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891FE-EDD1-4230-84ED-FB70EC000967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4" sqref="I14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9.6</v>
      </c>
      <c r="C2" s="34">
        <v>43361.295949074098</v>
      </c>
      <c r="D2" s="35" t="s">
        <v>32</v>
      </c>
      <c r="E2" s="75">
        <f>A2*B2</f>
        <v>896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89.5</v>
      </c>
      <c r="C3" s="34">
        <v>43361.296296296299</v>
      </c>
      <c r="D3" s="35" t="s">
        <v>32</v>
      </c>
      <c r="E3" s="75">
        <f t="shared" ref="E3:E66" si="0">A3*B3</f>
        <v>8950</v>
      </c>
      <c r="G3" s="40" t="s">
        <v>9</v>
      </c>
      <c r="H3" s="41">
        <f>+SUMIF(D:D,K3,A:A)</f>
        <v>11326</v>
      </c>
      <c r="I3" s="42">
        <f>+J3/H3</f>
        <v>90.332756489493221</v>
      </c>
      <c r="J3" s="43">
        <f>+SUMIF(D:D,K3,E:E)</f>
        <v>1023108.8000000003</v>
      </c>
      <c r="K3" s="90" t="s">
        <v>32</v>
      </c>
    </row>
    <row r="4" spans="1:11">
      <c r="A4" s="33">
        <v>83</v>
      </c>
      <c r="B4" s="95">
        <v>89.5</v>
      </c>
      <c r="C4" s="34">
        <v>43361.302349537</v>
      </c>
      <c r="D4" s="35" t="s">
        <v>32</v>
      </c>
      <c r="E4" s="75">
        <f t="shared" si="0"/>
        <v>7428.5</v>
      </c>
      <c r="G4" s="44" t="s">
        <v>8</v>
      </c>
      <c r="H4" s="45">
        <f>+SUMIF(D:D,K4,A:A)</f>
        <v>1019</v>
      </c>
      <c r="I4" s="46">
        <f t="shared" ref="I4:I6" si="1">+J4/H4</f>
        <v>90.397075564278694</v>
      </c>
      <c r="J4" s="47">
        <f>+SUMIF(D:D,K4,E:E)</f>
        <v>92114.62</v>
      </c>
      <c r="K4" s="90" t="s">
        <v>33</v>
      </c>
    </row>
    <row r="5" spans="1:11">
      <c r="A5" s="33">
        <v>17</v>
      </c>
      <c r="B5" s="95">
        <v>89.5</v>
      </c>
      <c r="C5" s="34">
        <v>43361.302361111098</v>
      </c>
      <c r="D5" s="35" t="s">
        <v>32</v>
      </c>
      <c r="E5" s="75">
        <f t="shared" si="0"/>
        <v>1521.5</v>
      </c>
      <c r="G5" s="44" t="s">
        <v>7</v>
      </c>
      <c r="H5" s="45">
        <f>+SUMIF(D:D,K5,A:A)</f>
        <v>2088</v>
      </c>
      <c r="I5" s="46">
        <f t="shared" si="1"/>
        <v>90.471829501915693</v>
      </c>
      <c r="J5" s="47">
        <f>+SUMIF(D:D,K5,E:E)</f>
        <v>188905.17999999996</v>
      </c>
      <c r="K5" s="90" t="s">
        <v>35</v>
      </c>
    </row>
    <row r="6" spans="1:11">
      <c r="A6" s="33">
        <v>75</v>
      </c>
      <c r="B6" s="95">
        <v>89.5</v>
      </c>
      <c r="C6" s="34">
        <v>43361.302361111098</v>
      </c>
      <c r="D6" s="35" t="s">
        <v>32</v>
      </c>
      <c r="E6" s="75">
        <f t="shared" si="0"/>
        <v>6712.5</v>
      </c>
      <c r="G6" s="48" t="s">
        <v>6</v>
      </c>
      <c r="H6" s="49">
        <f>+SUMIF(D:D,K6,A:A)</f>
        <v>1157</v>
      </c>
      <c r="I6" s="50">
        <f t="shared" si="1"/>
        <v>90.327346585998271</v>
      </c>
      <c r="J6" s="51">
        <f>+SUMIF(D:D,K6,E:E)</f>
        <v>104508.74</v>
      </c>
      <c r="K6" s="91" t="s">
        <v>34</v>
      </c>
    </row>
    <row r="7" spans="1:11">
      <c r="A7" s="33">
        <v>11</v>
      </c>
      <c r="B7" s="95">
        <v>89.5</v>
      </c>
      <c r="C7" s="34">
        <v>43361.302361111098</v>
      </c>
      <c r="D7" s="35" t="s">
        <v>32</v>
      </c>
      <c r="E7" s="75">
        <f t="shared" si="0"/>
        <v>984.5</v>
      </c>
      <c r="G7" s="52" t="s">
        <v>20</v>
      </c>
      <c r="H7" s="53">
        <f>SUM(H3:H6)</f>
        <v>15590</v>
      </c>
      <c r="I7" s="54">
        <f>+ROUND(J7/H7,6)</f>
        <v>90.355185000000006</v>
      </c>
      <c r="J7" s="55">
        <f>SUM(J3:J6)</f>
        <v>1408637.3400000003</v>
      </c>
    </row>
    <row r="8" spans="1:11">
      <c r="A8" s="33">
        <v>100</v>
      </c>
      <c r="B8" s="95">
        <v>89.46</v>
      </c>
      <c r="C8" s="34">
        <v>43361.3042361111</v>
      </c>
      <c r="D8" s="35" t="s">
        <v>32</v>
      </c>
      <c r="E8" s="75">
        <f t="shared" si="0"/>
        <v>8946</v>
      </c>
      <c r="G8" s="56"/>
      <c r="H8" s="57"/>
      <c r="I8" s="57"/>
      <c r="J8" s="58"/>
    </row>
    <row r="9" spans="1:11">
      <c r="A9" s="33">
        <v>11</v>
      </c>
      <c r="B9" s="95">
        <v>90</v>
      </c>
      <c r="C9" s="34">
        <v>43361.312245370398</v>
      </c>
      <c r="D9" s="35" t="s">
        <v>32</v>
      </c>
      <c r="E9" s="75">
        <f t="shared" si="0"/>
        <v>990</v>
      </c>
      <c r="G9" s="59" t="s">
        <v>21</v>
      </c>
      <c r="H9" s="60">
        <v>43361</v>
      </c>
      <c r="I9" s="61"/>
      <c r="J9" s="58"/>
    </row>
    <row r="10" spans="1:11">
      <c r="A10" s="33">
        <v>24</v>
      </c>
      <c r="B10" s="95">
        <v>90.22</v>
      </c>
      <c r="C10" s="34">
        <v>43361.313437500001</v>
      </c>
      <c r="D10" s="35" t="s">
        <v>32</v>
      </c>
      <c r="E10" s="75">
        <f t="shared" si="0"/>
        <v>2165.2799999999997</v>
      </c>
      <c r="G10" s="62" t="s">
        <v>22</v>
      </c>
      <c r="H10" s="63" t="s">
        <v>31</v>
      </c>
      <c r="I10" s="64"/>
      <c r="J10" s="65"/>
    </row>
    <row r="11" spans="1:11">
      <c r="A11" s="33">
        <v>8</v>
      </c>
      <c r="B11" s="95">
        <v>90.2</v>
      </c>
      <c r="C11" s="34">
        <v>43361.314016203702</v>
      </c>
      <c r="D11" s="35" t="s">
        <v>32</v>
      </c>
      <c r="E11" s="75">
        <f t="shared" si="0"/>
        <v>721.6</v>
      </c>
      <c r="G11" s="66" t="s">
        <v>23</v>
      </c>
      <c r="H11" s="63" t="s">
        <v>29</v>
      </c>
      <c r="I11" s="64"/>
      <c r="J11" s="65"/>
    </row>
    <row r="12" spans="1:11">
      <c r="A12" s="33">
        <v>9</v>
      </c>
      <c r="B12" s="95">
        <v>90.24</v>
      </c>
      <c r="C12" s="34">
        <v>43361.314340277801</v>
      </c>
      <c r="D12" s="35" t="s">
        <v>32</v>
      </c>
      <c r="E12" s="75">
        <f t="shared" si="0"/>
        <v>812.16</v>
      </c>
      <c r="G12" s="67" t="s">
        <v>24</v>
      </c>
      <c r="H12" s="68" t="s">
        <v>25</v>
      </c>
      <c r="I12" s="69"/>
      <c r="J12" s="65"/>
    </row>
    <row r="13" spans="1:11">
      <c r="A13" s="33">
        <v>7</v>
      </c>
      <c r="B13" s="95">
        <v>90.26</v>
      </c>
      <c r="C13" s="34">
        <v>43361.314490740697</v>
      </c>
      <c r="D13" s="35" t="s">
        <v>32</v>
      </c>
      <c r="E13" s="75">
        <f t="shared" si="0"/>
        <v>631.82000000000005</v>
      </c>
      <c r="G13" s="70" t="s">
        <v>26</v>
      </c>
      <c r="H13" s="68" t="s">
        <v>27</v>
      </c>
      <c r="I13" s="69"/>
      <c r="J13" s="58"/>
    </row>
    <row r="14" spans="1:11">
      <c r="A14" s="33">
        <v>22</v>
      </c>
      <c r="B14" s="95">
        <v>90.2</v>
      </c>
      <c r="C14" s="34">
        <v>43361.314756944397</v>
      </c>
      <c r="D14" s="35" t="s">
        <v>32</v>
      </c>
      <c r="E14" s="75">
        <f t="shared" si="0"/>
        <v>1984.4</v>
      </c>
      <c r="G14" s="71" t="s">
        <v>28</v>
      </c>
      <c r="H14" s="72" t="s">
        <v>36</v>
      </c>
      <c r="I14" s="69"/>
      <c r="J14" s="73"/>
    </row>
    <row r="15" spans="1:11">
      <c r="A15" s="33">
        <v>90</v>
      </c>
      <c r="B15" s="95">
        <v>90.22</v>
      </c>
      <c r="C15" s="34">
        <v>43361.315034722204</v>
      </c>
      <c r="D15" s="35" t="s">
        <v>33</v>
      </c>
      <c r="E15" s="75">
        <f t="shared" si="0"/>
        <v>8119.8</v>
      </c>
      <c r="J15" s="73"/>
    </row>
    <row r="16" spans="1:11">
      <c r="A16" s="33">
        <v>88</v>
      </c>
      <c r="B16" s="95">
        <v>90.22</v>
      </c>
      <c r="C16" s="34">
        <v>43361.315034722204</v>
      </c>
      <c r="D16" s="35" t="s">
        <v>34</v>
      </c>
      <c r="E16" s="75">
        <f t="shared" si="0"/>
        <v>7939.36</v>
      </c>
    </row>
    <row r="17" spans="1:5">
      <c r="A17" s="33">
        <v>23</v>
      </c>
      <c r="B17" s="95">
        <v>90.22</v>
      </c>
      <c r="C17" s="34">
        <v>43361.315034722204</v>
      </c>
      <c r="D17" s="35" t="s">
        <v>34</v>
      </c>
      <c r="E17" s="75">
        <f t="shared" si="0"/>
        <v>2075.06</v>
      </c>
    </row>
    <row r="18" spans="1:5">
      <c r="A18" s="33">
        <v>40</v>
      </c>
      <c r="B18" s="95">
        <v>90.3</v>
      </c>
      <c r="C18" s="34">
        <v>43361.323807870402</v>
      </c>
      <c r="D18" s="35" t="s">
        <v>32</v>
      </c>
      <c r="E18" s="75">
        <f t="shared" si="0"/>
        <v>3612</v>
      </c>
    </row>
    <row r="19" spans="1:5">
      <c r="A19" s="33">
        <v>99</v>
      </c>
      <c r="B19" s="95">
        <v>90.26</v>
      </c>
      <c r="C19" s="34">
        <v>43361.325474537</v>
      </c>
      <c r="D19" s="35" t="s">
        <v>32</v>
      </c>
      <c r="E19" s="75">
        <f t="shared" si="0"/>
        <v>8935.74</v>
      </c>
    </row>
    <row r="20" spans="1:5">
      <c r="A20" s="33">
        <v>37</v>
      </c>
      <c r="B20" s="95">
        <v>90.26</v>
      </c>
      <c r="C20" s="34">
        <v>43361.325474537</v>
      </c>
      <c r="D20" s="35" t="s">
        <v>32</v>
      </c>
      <c r="E20" s="75">
        <f t="shared" si="0"/>
        <v>3339.6200000000003</v>
      </c>
    </row>
    <row r="21" spans="1:5">
      <c r="A21" s="33">
        <v>100</v>
      </c>
      <c r="B21" s="95">
        <v>90.12</v>
      </c>
      <c r="C21" s="34">
        <v>43361.331967592603</v>
      </c>
      <c r="D21" s="35" t="s">
        <v>35</v>
      </c>
      <c r="E21" s="75">
        <f t="shared" si="0"/>
        <v>9012</v>
      </c>
    </row>
    <row r="22" spans="1:5">
      <c r="A22" s="33">
        <v>75</v>
      </c>
      <c r="B22" s="95">
        <v>90.12</v>
      </c>
      <c r="C22" s="34">
        <v>43361.331967592603</v>
      </c>
      <c r="D22" s="35" t="s">
        <v>32</v>
      </c>
      <c r="E22" s="75">
        <f t="shared" si="0"/>
        <v>6759</v>
      </c>
    </row>
    <row r="23" spans="1:5">
      <c r="A23" s="33">
        <v>34</v>
      </c>
      <c r="B23" s="95">
        <v>90.12</v>
      </c>
      <c r="C23" s="34">
        <v>43361.331967592603</v>
      </c>
      <c r="D23" s="35" t="s">
        <v>32</v>
      </c>
      <c r="E23" s="75">
        <f t="shared" si="0"/>
        <v>3064.08</v>
      </c>
    </row>
    <row r="24" spans="1:5">
      <c r="A24" s="33">
        <v>41</v>
      </c>
      <c r="B24" s="95">
        <v>90.1</v>
      </c>
      <c r="C24" s="34">
        <v>43361.335289351897</v>
      </c>
      <c r="D24" s="35" t="s">
        <v>32</v>
      </c>
      <c r="E24" s="75">
        <f t="shared" si="0"/>
        <v>3694.1</v>
      </c>
    </row>
    <row r="25" spans="1:5">
      <c r="A25" s="33">
        <v>13</v>
      </c>
      <c r="B25" s="95">
        <v>90.06</v>
      </c>
      <c r="C25" s="34">
        <v>43361.344687500001</v>
      </c>
      <c r="D25" s="35" t="s">
        <v>35</v>
      </c>
      <c r="E25" s="75">
        <f t="shared" si="0"/>
        <v>1170.78</v>
      </c>
    </row>
    <row r="26" spans="1:5">
      <c r="A26" s="33">
        <v>4</v>
      </c>
      <c r="B26" s="95">
        <v>90.04</v>
      </c>
      <c r="C26" s="34">
        <v>43361.345671296302</v>
      </c>
      <c r="D26" s="35" t="s">
        <v>32</v>
      </c>
      <c r="E26" s="75">
        <f t="shared" si="0"/>
        <v>360.16</v>
      </c>
    </row>
    <row r="27" spans="1:5">
      <c r="A27" s="33">
        <v>47</v>
      </c>
      <c r="B27" s="95">
        <v>90.06</v>
      </c>
      <c r="C27" s="34">
        <v>43361.346435185202</v>
      </c>
      <c r="D27" s="35" t="s">
        <v>33</v>
      </c>
      <c r="E27" s="75">
        <f t="shared" si="0"/>
        <v>4232.82</v>
      </c>
    </row>
    <row r="28" spans="1:5">
      <c r="A28" s="33">
        <v>17</v>
      </c>
      <c r="B28" s="95">
        <v>90.06</v>
      </c>
      <c r="C28" s="34">
        <v>43361.346435185202</v>
      </c>
      <c r="D28" s="35" t="s">
        <v>35</v>
      </c>
      <c r="E28" s="75">
        <f t="shared" si="0"/>
        <v>1531.02</v>
      </c>
    </row>
    <row r="29" spans="1:5">
      <c r="A29" s="33">
        <v>9</v>
      </c>
      <c r="B29" s="95">
        <v>90.06</v>
      </c>
      <c r="C29" s="34">
        <v>43361.346597222197</v>
      </c>
      <c r="D29" s="35" t="s">
        <v>32</v>
      </c>
      <c r="E29" s="75">
        <f t="shared" si="0"/>
        <v>810.54</v>
      </c>
    </row>
    <row r="30" spans="1:5">
      <c r="A30" s="33">
        <v>18</v>
      </c>
      <c r="B30" s="95">
        <v>90.16</v>
      </c>
      <c r="C30" s="34">
        <v>43361.3499421296</v>
      </c>
      <c r="D30" s="35" t="s">
        <v>32</v>
      </c>
      <c r="E30" s="75">
        <f t="shared" si="0"/>
        <v>1622.8799999999999</v>
      </c>
    </row>
    <row r="31" spans="1:5">
      <c r="A31" s="33">
        <v>80</v>
      </c>
      <c r="B31" s="95">
        <v>90.18</v>
      </c>
      <c r="C31" s="34">
        <v>43361.350104166697</v>
      </c>
      <c r="D31" s="35" t="s">
        <v>33</v>
      </c>
      <c r="E31" s="75">
        <f t="shared" si="0"/>
        <v>7214.4000000000005</v>
      </c>
    </row>
    <row r="32" spans="1:5">
      <c r="A32" s="33">
        <v>95</v>
      </c>
      <c r="B32" s="95">
        <v>90.18</v>
      </c>
      <c r="C32" s="34">
        <v>43361.350104166697</v>
      </c>
      <c r="D32" s="35" t="s">
        <v>32</v>
      </c>
      <c r="E32" s="75">
        <f t="shared" si="0"/>
        <v>8567.1</v>
      </c>
    </row>
    <row r="33" spans="1:5">
      <c r="A33" s="33">
        <v>40</v>
      </c>
      <c r="B33" s="95">
        <v>90.12</v>
      </c>
      <c r="C33" s="34">
        <v>43361.353379629603</v>
      </c>
      <c r="D33" s="35" t="s">
        <v>34</v>
      </c>
      <c r="E33" s="75">
        <f t="shared" si="0"/>
        <v>3604.8</v>
      </c>
    </row>
    <row r="34" spans="1:5">
      <c r="A34" s="33">
        <v>38</v>
      </c>
      <c r="B34" s="95">
        <v>90.1</v>
      </c>
      <c r="C34" s="34">
        <v>43361.353379629603</v>
      </c>
      <c r="D34" s="35" t="s">
        <v>32</v>
      </c>
      <c r="E34" s="75">
        <f t="shared" si="0"/>
        <v>3423.7999999999997</v>
      </c>
    </row>
    <row r="35" spans="1:5">
      <c r="A35" s="33">
        <v>100</v>
      </c>
      <c r="B35" s="95">
        <v>90.1</v>
      </c>
      <c r="C35" s="34">
        <v>43361.353379629603</v>
      </c>
      <c r="D35" s="35" t="s">
        <v>32</v>
      </c>
      <c r="E35" s="75">
        <f t="shared" si="0"/>
        <v>9010</v>
      </c>
    </row>
    <row r="36" spans="1:5">
      <c r="A36" s="33">
        <v>21</v>
      </c>
      <c r="B36" s="95">
        <v>90.08</v>
      </c>
      <c r="C36" s="34">
        <v>43361.354166666701</v>
      </c>
      <c r="D36" s="35" t="s">
        <v>32</v>
      </c>
      <c r="E36" s="75">
        <f t="shared" si="0"/>
        <v>1891.68</v>
      </c>
    </row>
    <row r="37" spans="1:5">
      <c r="A37" s="33">
        <v>200</v>
      </c>
      <c r="B37" s="95">
        <v>89.96</v>
      </c>
      <c r="C37" s="34">
        <v>43361.354675925897</v>
      </c>
      <c r="D37" s="35" t="s">
        <v>32</v>
      </c>
      <c r="E37" s="75">
        <f t="shared" si="0"/>
        <v>17992</v>
      </c>
    </row>
    <row r="38" spans="1:5">
      <c r="A38" s="33">
        <v>200</v>
      </c>
      <c r="B38" s="95">
        <v>90</v>
      </c>
      <c r="C38" s="34">
        <v>43361.354675925897</v>
      </c>
      <c r="D38" s="35" t="s">
        <v>32</v>
      </c>
      <c r="E38" s="75">
        <f t="shared" si="0"/>
        <v>18000</v>
      </c>
    </row>
    <row r="39" spans="1:5">
      <c r="A39" s="33">
        <v>72</v>
      </c>
      <c r="B39" s="95">
        <v>90</v>
      </c>
      <c r="C39" s="34">
        <v>43361.360081018502</v>
      </c>
      <c r="D39" s="35" t="s">
        <v>34</v>
      </c>
      <c r="E39" s="75">
        <f t="shared" si="0"/>
        <v>6480</v>
      </c>
    </row>
    <row r="40" spans="1:5">
      <c r="A40" s="33">
        <v>10</v>
      </c>
      <c r="B40" s="95">
        <v>90</v>
      </c>
      <c r="C40" s="34">
        <v>43361.360081018502</v>
      </c>
      <c r="D40" s="35" t="s">
        <v>34</v>
      </c>
      <c r="E40" s="75">
        <f t="shared" si="0"/>
        <v>900</v>
      </c>
    </row>
    <row r="41" spans="1:5">
      <c r="A41" s="33">
        <v>36</v>
      </c>
      <c r="B41" s="95">
        <v>90</v>
      </c>
      <c r="C41" s="34">
        <v>43361.360081018502</v>
      </c>
      <c r="D41" s="35" t="s">
        <v>32</v>
      </c>
      <c r="E41" s="75">
        <f t="shared" si="0"/>
        <v>3240</v>
      </c>
    </row>
    <row r="42" spans="1:5">
      <c r="A42" s="33">
        <v>39</v>
      </c>
      <c r="B42" s="95">
        <v>90</v>
      </c>
      <c r="C42" s="34">
        <v>43361.360081018502</v>
      </c>
      <c r="D42" s="35" t="s">
        <v>32</v>
      </c>
      <c r="E42" s="75">
        <f t="shared" si="0"/>
        <v>3510</v>
      </c>
    </row>
    <row r="43" spans="1:5">
      <c r="A43" s="33">
        <v>200</v>
      </c>
      <c r="B43" s="95">
        <v>89.98</v>
      </c>
      <c r="C43" s="34">
        <v>43361.3609027778</v>
      </c>
      <c r="D43" s="35" t="s">
        <v>32</v>
      </c>
      <c r="E43" s="75">
        <f t="shared" si="0"/>
        <v>17996</v>
      </c>
    </row>
    <row r="44" spans="1:5">
      <c r="A44" s="33">
        <v>7</v>
      </c>
      <c r="B44" s="95">
        <v>89.98</v>
      </c>
      <c r="C44" s="34">
        <v>43361.3609027778</v>
      </c>
      <c r="D44" s="35" t="s">
        <v>32</v>
      </c>
      <c r="E44" s="75">
        <f t="shared" si="0"/>
        <v>629.86</v>
      </c>
    </row>
    <row r="45" spans="1:5">
      <c r="A45" s="33">
        <v>67</v>
      </c>
      <c r="B45" s="95">
        <v>89.94</v>
      </c>
      <c r="C45" s="34">
        <v>43361.361099537004</v>
      </c>
      <c r="D45" s="35" t="s">
        <v>32</v>
      </c>
      <c r="E45" s="75">
        <f t="shared" si="0"/>
        <v>6025.98</v>
      </c>
    </row>
    <row r="46" spans="1:5">
      <c r="A46" s="33">
        <v>35</v>
      </c>
      <c r="B46" s="95">
        <v>89.94</v>
      </c>
      <c r="C46" s="34">
        <v>43361.361203703702</v>
      </c>
      <c r="D46" s="35" t="s">
        <v>32</v>
      </c>
      <c r="E46" s="75">
        <f t="shared" si="0"/>
        <v>3147.9</v>
      </c>
    </row>
    <row r="47" spans="1:5">
      <c r="A47" s="33">
        <v>61</v>
      </c>
      <c r="B47" s="95">
        <v>89.94</v>
      </c>
      <c r="C47" s="34">
        <v>43361.361203703702</v>
      </c>
      <c r="D47" s="35" t="s">
        <v>32</v>
      </c>
      <c r="E47" s="75">
        <f t="shared" si="0"/>
        <v>5486.34</v>
      </c>
    </row>
    <row r="48" spans="1:5">
      <c r="A48" s="33">
        <v>37</v>
      </c>
      <c r="B48" s="95">
        <v>89.94</v>
      </c>
      <c r="C48" s="34">
        <v>43361.361203703702</v>
      </c>
      <c r="D48" s="35" t="s">
        <v>32</v>
      </c>
      <c r="E48" s="75">
        <f t="shared" si="0"/>
        <v>3327.7799999999997</v>
      </c>
    </row>
    <row r="49" spans="1:5">
      <c r="A49" s="33">
        <v>167</v>
      </c>
      <c r="B49" s="95">
        <v>89.94</v>
      </c>
      <c r="C49" s="34">
        <v>43361.363819444399</v>
      </c>
      <c r="D49" s="35" t="s">
        <v>32</v>
      </c>
      <c r="E49" s="75">
        <f t="shared" si="0"/>
        <v>15019.98</v>
      </c>
    </row>
    <row r="50" spans="1:5">
      <c r="A50" s="33">
        <v>110</v>
      </c>
      <c r="B50" s="95">
        <v>90.06</v>
      </c>
      <c r="C50" s="34">
        <v>43361.365868055596</v>
      </c>
      <c r="D50" s="35" t="s">
        <v>32</v>
      </c>
      <c r="E50" s="75">
        <f t="shared" si="0"/>
        <v>9906.6</v>
      </c>
    </row>
    <row r="51" spans="1:5">
      <c r="A51" s="33">
        <v>75</v>
      </c>
      <c r="B51" s="95">
        <v>90.06</v>
      </c>
      <c r="C51" s="34">
        <v>43361.365868055596</v>
      </c>
      <c r="D51" s="35" t="s">
        <v>32</v>
      </c>
      <c r="E51" s="75">
        <f t="shared" si="0"/>
        <v>6754.5</v>
      </c>
    </row>
    <row r="52" spans="1:5">
      <c r="A52" s="33">
        <v>20</v>
      </c>
      <c r="B52" s="95">
        <v>90.06</v>
      </c>
      <c r="C52" s="34">
        <v>43361.365868055596</v>
      </c>
      <c r="D52" s="35" t="s">
        <v>32</v>
      </c>
      <c r="E52" s="75">
        <f t="shared" si="0"/>
        <v>1801.2</v>
      </c>
    </row>
    <row r="53" spans="1:5">
      <c r="A53" s="33">
        <v>24</v>
      </c>
      <c r="B53" s="95">
        <v>90.02</v>
      </c>
      <c r="C53" s="34">
        <v>43361.374606481499</v>
      </c>
      <c r="D53" s="35" t="s">
        <v>35</v>
      </c>
      <c r="E53" s="75">
        <f t="shared" si="0"/>
        <v>2160.48</v>
      </c>
    </row>
    <row r="54" spans="1:5">
      <c r="A54" s="33">
        <v>145</v>
      </c>
      <c r="B54" s="95">
        <v>90.02</v>
      </c>
      <c r="C54" s="34">
        <v>43361.374606481499</v>
      </c>
      <c r="D54" s="35" t="s">
        <v>32</v>
      </c>
      <c r="E54" s="75">
        <f t="shared" si="0"/>
        <v>13052.9</v>
      </c>
    </row>
    <row r="55" spans="1:5">
      <c r="A55" s="33">
        <v>28</v>
      </c>
      <c r="B55" s="95">
        <v>90</v>
      </c>
      <c r="C55" s="34">
        <v>43361.374988425901</v>
      </c>
      <c r="D55" s="35" t="s">
        <v>32</v>
      </c>
      <c r="E55" s="75">
        <f t="shared" si="0"/>
        <v>2520</v>
      </c>
    </row>
    <row r="56" spans="1:5">
      <c r="A56" s="33">
        <v>93</v>
      </c>
      <c r="B56" s="95">
        <v>90.12</v>
      </c>
      <c r="C56" s="34">
        <v>43361.380486111098</v>
      </c>
      <c r="D56" s="35" t="s">
        <v>32</v>
      </c>
      <c r="E56" s="75">
        <f t="shared" si="0"/>
        <v>8381.16</v>
      </c>
    </row>
    <row r="57" spans="1:5">
      <c r="A57" s="33">
        <v>171</v>
      </c>
      <c r="B57" s="95">
        <v>90.14</v>
      </c>
      <c r="C57" s="34">
        <v>43361.386087963001</v>
      </c>
      <c r="D57" s="35" t="s">
        <v>32</v>
      </c>
      <c r="E57" s="75">
        <f t="shared" si="0"/>
        <v>15413.94</v>
      </c>
    </row>
    <row r="58" spans="1:5">
      <c r="A58" s="33">
        <v>19</v>
      </c>
      <c r="B58" s="95">
        <v>90.14</v>
      </c>
      <c r="C58" s="34">
        <v>43361.386087963001</v>
      </c>
      <c r="D58" s="35" t="s">
        <v>32</v>
      </c>
      <c r="E58" s="75">
        <f t="shared" si="0"/>
        <v>1712.66</v>
      </c>
    </row>
    <row r="59" spans="1:5">
      <c r="A59" s="33">
        <v>10</v>
      </c>
      <c r="B59" s="95">
        <v>90.12</v>
      </c>
      <c r="C59" s="34">
        <v>43361.392013888901</v>
      </c>
      <c r="D59" s="35" t="s">
        <v>34</v>
      </c>
      <c r="E59" s="75">
        <f t="shared" si="0"/>
        <v>901.2</v>
      </c>
    </row>
    <row r="60" spans="1:5">
      <c r="A60" s="33">
        <v>35</v>
      </c>
      <c r="B60" s="95">
        <v>90.1</v>
      </c>
      <c r="C60" s="34">
        <v>43361.392754629604</v>
      </c>
      <c r="D60" s="35" t="s">
        <v>33</v>
      </c>
      <c r="E60" s="75">
        <f t="shared" si="0"/>
        <v>3153.5</v>
      </c>
    </row>
    <row r="61" spans="1:5">
      <c r="A61" s="33">
        <v>60</v>
      </c>
      <c r="B61" s="95">
        <v>90.1</v>
      </c>
      <c r="C61" s="34">
        <v>43361.392754629604</v>
      </c>
      <c r="D61" s="35" t="s">
        <v>34</v>
      </c>
      <c r="E61" s="75">
        <f t="shared" si="0"/>
        <v>5406</v>
      </c>
    </row>
    <row r="62" spans="1:5">
      <c r="A62" s="33">
        <v>2</v>
      </c>
      <c r="B62" s="95">
        <v>90.1</v>
      </c>
      <c r="C62" s="34">
        <v>43361.392754629604</v>
      </c>
      <c r="D62" s="35" t="s">
        <v>34</v>
      </c>
      <c r="E62" s="75">
        <f t="shared" si="0"/>
        <v>180.2</v>
      </c>
    </row>
    <row r="63" spans="1:5">
      <c r="A63" s="33">
        <v>75</v>
      </c>
      <c r="B63" s="95">
        <v>90.1</v>
      </c>
      <c r="C63" s="34">
        <v>43361.392754629604</v>
      </c>
      <c r="D63" s="35" t="s">
        <v>32</v>
      </c>
      <c r="E63" s="75">
        <f t="shared" si="0"/>
        <v>6757.5</v>
      </c>
    </row>
    <row r="64" spans="1:5">
      <c r="A64" s="33">
        <v>46</v>
      </c>
      <c r="B64" s="95">
        <v>90.1</v>
      </c>
      <c r="C64" s="34">
        <v>43361.392754629604</v>
      </c>
      <c r="D64" s="35" t="s">
        <v>32</v>
      </c>
      <c r="E64" s="75">
        <f t="shared" si="0"/>
        <v>4144.5999999999995</v>
      </c>
    </row>
    <row r="65" spans="1:5">
      <c r="A65" s="33">
        <v>12</v>
      </c>
      <c r="B65" s="95">
        <v>90.08</v>
      </c>
      <c r="C65" s="34">
        <v>43361.392847222203</v>
      </c>
      <c r="D65" s="35" t="s">
        <v>32</v>
      </c>
      <c r="E65" s="75">
        <f t="shared" si="0"/>
        <v>1080.96</v>
      </c>
    </row>
    <row r="66" spans="1:5">
      <c r="A66" s="33">
        <v>13</v>
      </c>
      <c r="B66" s="95">
        <v>90.06</v>
      </c>
      <c r="C66" s="34">
        <v>43361.396099537</v>
      </c>
      <c r="D66" s="35" t="s">
        <v>32</v>
      </c>
      <c r="E66" s="75">
        <f t="shared" si="0"/>
        <v>1170.78</v>
      </c>
    </row>
    <row r="67" spans="1:5">
      <c r="A67" s="33">
        <v>37</v>
      </c>
      <c r="B67" s="95">
        <v>90.08</v>
      </c>
      <c r="C67" s="34">
        <v>43361.396527777797</v>
      </c>
      <c r="D67" s="35" t="s">
        <v>34</v>
      </c>
      <c r="E67" s="75">
        <f t="shared" ref="E67:E130" si="2">A67*B67</f>
        <v>3332.96</v>
      </c>
    </row>
    <row r="68" spans="1:5">
      <c r="A68" s="33">
        <v>14</v>
      </c>
      <c r="B68" s="95">
        <v>90.04</v>
      </c>
      <c r="C68" s="34">
        <v>43361.396655092598</v>
      </c>
      <c r="D68" s="35" t="s">
        <v>32</v>
      </c>
      <c r="E68" s="75">
        <f t="shared" si="2"/>
        <v>1260.5600000000002</v>
      </c>
    </row>
    <row r="69" spans="1:5">
      <c r="A69" s="33">
        <v>75</v>
      </c>
      <c r="B69" s="95">
        <v>90.12</v>
      </c>
      <c r="C69" s="34">
        <v>43361.3985763889</v>
      </c>
      <c r="D69" s="35" t="s">
        <v>32</v>
      </c>
      <c r="E69" s="75">
        <f t="shared" si="2"/>
        <v>6759</v>
      </c>
    </row>
    <row r="70" spans="1:5">
      <c r="A70" s="33">
        <v>8</v>
      </c>
      <c r="B70" s="95">
        <v>90.12</v>
      </c>
      <c r="C70" s="34">
        <v>43361.3985763889</v>
      </c>
      <c r="D70" s="35" t="s">
        <v>32</v>
      </c>
      <c r="E70" s="75">
        <f t="shared" si="2"/>
        <v>720.96</v>
      </c>
    </row>
    <row r="71" spans="1:5">
      <c r="A71" s="33">
        <v>75</v>
      </c>
      <c r="B71" s="95">
        <v>90.12</v>
      </c>
      <c r="C71" s="34">
        <v>43361.3985763889</v>
      </c>
      <c r="D71" s="35" t="s">
        <v>32</v>
      </c>
      <c r="E71" s="75">
        <f t="shared" si="2"/>
        <v>6759</v>
      </c>
    </row>
    <row r="72" spans="1:5">
      <c r="A72" s="33">
        <v>7</v>
      </c>
      <c r="B72" s="95">
        <v>90.04</v>
      </c>
      <c r="C72" s="34">
        <v>43361.4000578704</v>
      </c>
      <c r="D72" s="35" t="s">
        <v>32</v>
      </c>
      <c r="E72" s="75">
        <f t="shared" si="2"/>
        <v>630.28000000000009</v>
      </c>
    </row>
    <row r="73" spans="1:5">
      <c r="A73" s="33">
        <v>4</v>
      </c>
      <c r="B73" s="95">
        <v>90.04</v>
      </c>
      <c r="C73" s="34">
        <v>43361.4000578704</v>
      </c>
      <c r="D73" s="35" t="s">
        <v>32</v>
      </c>
      <c r="E73" s="75">
        <f t="shared" si="2"/>
        <v>360.16</v>
      </c>
    </row>
    <row r="74" spans="1:5">
      <c r="A74" s="33">
        <v>200</v>
      </c>
      <c r="B74" s="95">
        <v>90</v>
      </c>
      <c r="C74" s="34">
        <v>43361.401215277801</v>
      </c>
      <c r="D74" s="35" t="s">
        <v>32</v>
      </c>
      <c r="E74" s="75">
        <f t="shared" si="2"/>
        <v>18000</v>
      </c>
    </row>
    <row r="75" spans="1:5">
      <c r="A75" s="33">
        <v>15</v>
      </c>
      <c r="B75" s="95">
        <v>89.98</v>
      </c>
      <c r="C75" s="34">
        <v>43361.4012268519</v>
      </c>
      <c r="D75" s="35" t="s">
        <v>32</v>
      </c>
      <c r="E75" s="75">
        <f t="shared" si="2"/>
        <v>1349.7</v>
      </c>
    </row>
    <row r="76" spans="1:5">
      <c r="A76" s="33">
        <v>185</v>
      </c>
      <c r="B76" s="95">
        <v>89.98</v>
      </c>
      <c r="C76" s="34">
        <v>43361.4012268519</v>
      </c>
      <c r="D76" s="35" t="s">
        <v>32</v>
      </c>
      <c r="E76" s="75">
        <f t="shared" si="2"/>
        <v>16646.3</v>
      </c>
    </row>
    <row r="77" spans="1:5">
      <c r="A77" s="33">
        <v>10</v>
      </c>
      <c r="B77" s="95">
        <v>90</v>
      </c>
      <c r="C77" s="34">
        <v>43361.401944444398</v>
      </c>
      <c r="D77" s="35" t="s">
        <v>33</v>
      </c>
      <c r="E77" s="75">
        <f t="shared" si="2"/>
        <v>900</v>
      </c>
    </row>
    <row r="78" spans="1:5">
      <c r="A78" s="33">
        <v>60</v>
      </c>
      <c r="B78" s="95">
        <v>90</v>
      </c>
      <c r="C78" s="34">
        <v>43361.401944444398</v>
      </c>
      <c r="D78" s="35" t="s">
        <v>34</v>
      </c>
      <c r="E78" s="75">
        <f t="shared" si="2"/>
        <v>5400</v>
      </c>
    </row>
    <row r="79" spans="1:5">
      <c r="A79" s="33">
        <v>36</v>
      </c>
      <c r="B79" s="95">
        <v>90</v>
      </c>
      <c r="C79" s="34">
        <v>43361.401944444398</v>
      </c>
      <c r="D79" s="35" t="s">
        <v>34</v>
      </c>
      <c r="E79" s="75">
        <f t="shared" si="2"/>
        <v>3240</v>
      </c>
    </row>
    <row r="80" spans="1:5">
      <c r="A80" s="33">
        <v>177</v>
      </c>
      <c r="B80" s="95">
        <v>89.98</v>
      </c>
      <c r="C80" s="34">
        <v>43361.4034606481</v>
      </c>
      <c r="D80" s="35" t="s">
        <v>32</v>
      </c>
      <c r="E80" s="75">
        <f t="shared" si="2"/>
        <v>15926.460000000001</v>
      </c>
    </row>
    <row r="81" spans="1:5">
      <c r="A81" s="33">
        <v>23</v>
      </c>
      <c r="B81" s="95">
        <v>89.98</v>
      </c>
      <c r="C81" s="34">
        <v>43361.4034606481</v>
      </c>
      <c r="D81" s="35" t="s">
        <v>32</v>
      </c>
      <c r="E81" s="75">
        <f t="shared" si="2"/>
        <v>2069.54</v>
      </c>
    </row>
    <row r="82" spans="1:5">
      <c r="A82" s="33">
        <v>1</v>
      </c>
      <c r="B82" s="95">
        <v>90.02</v>
      </c>
      <c r="C82" s="34">
        <v>43361.404745370397</v>
      </c>
      <c r="D82" s="35" t="s">
        <v>32</v>
      </c>
      <c r="E82" s="75">
        <f t="shared" si="2"/>
        <v>90.02</v>
      </c>
    </row>
    <row r="83" spans="1:5">
      <c r="A83" s="33">
        <v>75</v>
      </c>
      <c r="B83" s="95">
        <v>90.02</v>
      </c>
      <c r="C83" s="34">
        <v>43361.404745370397</v>
      </c>
      <c r="D83" s="35" t="s">
        <v>32</v>
      </c>
      <c r="E83" s="75">
        <f t="shared" si="2"/>
        <v>6751.5</v>
      </c>
    </row>
    <row r="84" spans="1:5">
      <c r="A84" s="33">
        <v>3</v>
      </c>
      <c r="B84" s="95">
        <v>90.02</v>
      </c>
      <c r="C84" s="34">
        <v>43361.404745370397</v>
      </c>
      <c r="D84" s="35" t="s">
        <v>32</v>
      </c>
      <c r="E84" s="75">
        <f t="shared" si="2"/>
        <v>270.06</v>
      </c>
    </row>
    <row r="85" spans="1:5">
      <c r="A85" s="33">
        <v>96</v>
      </c>
      <c r="B85" s="95">
        <v>90.02</v>
      </c>
      <c r="C85" s="34">
        <v>43361.404745370397</v>
      </c>
      <c r="D85" s="35" t="s">
        <v>32</v>
      </c>
      <c r="E85" s="75">
        <f t="shared" si="2"/>
        <v>8641.92</v>
      </c>
    </row>
    <row r="86" spans="1:5">
      <c r="A86" s="33">
        <v>152</v>
      </c>
      <c r="B86" s="95">
        <v>89.98</v>
      </c>
      <c r="C86" s="34">
        <v>43361.406956018502</v>
      </c>
      <c r="D86" s="35" t="s">
        <v>32</v>
      </c>
      <c r="E86" s="75">
        <f t="shared" si="2"/>
        <v>13676.960000000001</v>
      </c>
    </row>
    <row r="87" spans="1:5">
      <c r="A87" s="33">
        <v>48</v>
      </c>
      <c r="B87" s="95">
        <v>89.98</v>
      </c>
      <c r="C87" s="34">
        <v>43361.406956018502</v>
      </c>
      <c r="D87" s="35" t="s">
        <v>32</v>
      </c>
      <c r="E87" s="75">
        <f t="shared" si="2"/>
        <v>4319.04</v>
      </c>
    </row>
    <row r="88" spans="1:5">
      <c r="A88" s="33">
        <v>200</v>
      </c>
      <c r="B88" s="95">
        <v>89.96</v>
      </c>
      <c r="C88" s="34">
        <v>43361.406956018502</v>
      </c>
      <c r="D88" s="35" t="s">
        <v>32</v>
      </c>
      <c r="E88" s="75">
        <f t="shared" si="2"/>
        <v>17992</v>
      </c>
    </row>
    <row r="89" spans="1:5">
      <c r="A89" s="33">
        <v>20</v>
      </c>
      <c r="B89" s="95">
        <v>89.96</v>
      </c>
      <c r="C89" s="34">
        <v>43361.406956018502</v>
      </c>
      <c r="D89" s="35" t="s">
        <v>32</v>
      </c>
      <c r="E89" s="75">
        <f t="shared" si="2"/>
        <v>1799.1999999999998</v>
      </c>
    </row>
    <row r="90" spans="1:5">
      <c r="A90" s="33">
        <v>66</v>
      </c>
      <c r="B90" s="95">
        <v>89.98</v>
      </c>
      <c r="C90" s="34">
        <v>43361.407233796301</v>
      </c>
      <c r="D90" s="35" t="s">
        <v>32</v>
      </c>
      <c r="E90" s="75">
        <f t="shared" si="2"/>
        <v>5938.68</v>
      </c>
    </row>
    <row r="91" spans="1:5">
      <c r="A91" s="33">
        <v>12</v>
      </c>
      <c r="B91" s="95">
        <v>89.98</v>
      </c>
      <c r="C91" s="34">
        <v>43361.407268518502</v>
      </c>
      <c r="D91" s="35" t="s">
        <v>32</v>
      </c>
      <c r="E91" s="75">
        <f t="shared" si="2"/>
        <v>1079.76</v>
      </c>
    </row>
    <row r="92" spans="1:5">
      <c r="A92" s="33">
        <v>36</v>
      </c>
      <c r="B92" s="95">
        <v>89.98</v>
      </c>
      <c r="C92" s="34">
        <v>43361.408043981501</v>
      </c>
      <c r="D92" s="35" t="s">
        <v>35</v>
      </c>
      <c r="E92" s="75">
        <f t="shared" si="2"/>
        <v>3239.28</v>
      </c>
    </row>
    <row r="93" spans="1:5">
      <c r="A93" s="33">
        <v>70</v>
      </c>
      <c r="B93" s="95">
        <v>89.98</v>
      </c>
      <c r="C93" s="34">
        <v>43361.408043981501</v>
      </c>
      <c r="D93" s="35" t="s">
        <v>35</v>
      </c>
      <c r="E93" s="75">
        <f t="shared" si="2"/>
        <v>6298.6</v>
      </c>
    </row>
    <row r="94" spans="1:5">
      <c r="A94" s="33">
        <v>100</v>
      </c>
      <c r="B94" s="95">
        <v>89.98</v>
      </c>
      <c r="C94" s="34">
        <v>43361.408043981501</v>
      </c>
      <c r="D94" s="35" t="s">
        <v>35</v>
      </c>
      <c r="E94" s="75">
        <f t="shared" si="2"/>
        <v>8998</v>
      </c>
    </row>
    <row r="95" spans="1:5">
      <c r="A95" s="33">
        <v>28</v>
      </c>
      <c r="B95" s="95">
        <v>89.98</v>
      </c>
      <c r="C95" s="34">
        <v>43361.408043981501</v>
      </c>
      <c r="D95" s="35" t="s">
        <v>34</v>
      </c>
      <c r="E95" s="75">
        <f t="shared" si="2"/>
        <v>2519.44</v>
      </c>
    </row>
    <row r="96" spans="1:5">
      <c r="A96" s="33">
        <v>33</v>
      </c>
      <c r="B96" s="95">
        <v>89.94</v>
      </c>
      <c r="C96" s="34">
        <v>43361.408425925903</v>
      </c>
      <c r="D96" s="35" t="s">
        <v>32</v>
      </c>
      <c r="E96" s="75">
        <f t="shared" si="2"/>
        <v>2968.02</v>
      </c>
    </row>
    <row r="97" spans="1:5">
      <c r="A97" s="33">
        <v>10</v>
      </c>
      <c r="B97" s="95">
        <v>89.96</v>
      </c>
      <c r="C97" s="34">
        <v>43361.408425925903</v>
      </c>
      <c r="D97" s="35" t="s">
        <v>32</v>
      </c>
      <c r="E97" s="75">
        <f t="shared" si="2"/>
        <v>899.59999999999991</v>
      </c>
    </row>
    <row r="98" spans="1:5">
      <c r="A98" s="33">
        <v>200</v>
      </c>
      <c r="B98" s="95">
        <v>89.94</v>
      </c>
      <c r="C98" s="34">
        <v>43361.408425925903</v>
      </c>
      <c r="D98" s="35" t="s">
        <v>32</v>
      </c>
      <c r="E98" s="75">
        <f t="shared" si="2"/>
        <v>17988</v>
      </c>
    </row>
    <row r="99" spans="1:5">
      <c r="A99" s="33">
        <v>30</v>
      </c>
      <c r="B99" s="95">
        <v>90.14</v>
      </c>
      <c r="C99" s="34">
        <v>43361.4121759259</v>
      </c>
      <c r="D99" s="35" t="s">
        <v>32</v>
      </c>
      <c r="E99" s="75">
        <f t="shared" si="2"/>
        <v>2704.2</v>
      </c>
    </row>
    <row r="100" spans="1:5">
      <c r="A100" s="33">
        <v>228</v>
      </c>
      <c r="B100" s="95">
        <v>90.2</v>
      </c>
      <c r="C100" s="34">
        <v>43361.412280092598</v>
      </c>
      <c r="D100" s="35" t="s">
        <v>32</v>
      </c>
      <c r="E100" s="75">
        <f t="shared" si="2"/>
        <v>20565.600000000002</v>
      </c>
    </row>
    <row r="101" spans="1:5">
      <c r="A101" s="33">
        <v>17</v>
      </c>
      <c r="B101" s="95">
        <v>90.26</v>
      </c>
      <c r="C101" s="34">
        <v>43361.414444444403</v>
      </c>
      <c r="D101" s="35" t="s">
        <v>35</v>
      </c>
      <c r="E101" s="75">
        <f t="shared" si="2"/>
        <v>1534.42</v>
      </c>
    </row>
    <row r="102" spans="1:5">
      <c r="A102" s="33">
        <v>75</v>
      </c>
      <c r="B102" s="95">
        <v>90.28</v>
      </c>
      <c r="C102" s="34">
        <v>43361.414652777799</v>
      </c>
      <c r="D102" s="35" t="s">
        <v>32</v>
      </c>
      <c r="E102" s="75">
        <f t="shared" si="2"/>
        <v>6771</v>
      </c>
    </row>
    <row r="103" spans="1:5">
      <c r="A103" s="33">
        <v>50</v>
      </c>
      <c r="B103" s="95">
        <v>90.28</v>
      </c>
      <c r="C103" s="34">
        <v>43361.414652777799</v>
      </c>
      <c r="D103" s="35" t="s">
        <v>32</v>
      </c>
      <c r="E103" s="75">
        <f t="shared" si="2"/>
        <v>4514</v>
      </c>
    </row>
    <row r="104" spans="1:5">
      <c r="A104" s="33">
        <v>12</v>
      </c>
      <c r="B104" s="95">
        <v>90.32</v>
      </c>
      <c r="C104" s="34">
        <v>43361.4171643519</v>
      </c>
      <c r="D104" s="35" t="s">
        <v>32</v>
      </c>
      <c r="E104" s="75">
        <f t="shared" si="2"/>
        <v>1083.8399999999999</v>
      </c>
    </row>
    <row r="105" spans="1:5">
      <c r="A105" s="33">
        <v>75</v>
      </c>
      <c r="B105" s="95">
        <v>90.42</v>
      </c>
      <c r="C105" s="34">
        <v>43361.419317129599</v>
      </c>
      <c r="D105" s="35" t="s">
        <v>32</v>
      </c>
      <c r="E105" s="75">
        <f t="shared" si="2"/>
        <v>6781.5</v>
      </c>
    </row>
    <row r="106" spans="1:5">
      <c r="A106" s="33">
        <v>59</v>
      </c>
      <c r="B106" s="95">
        <v>90.42</v>
      </c>
      <c r="C106" s="34">
        <v>43361.419317129599</v>
      </c>
      <c r="D106" s="35" t="s">
        <v>32</v>
      </c>
      <c r="E106" s="75">
        <f t="shared" si="2"/>
        <v>5334.78</v>
      </c>
    </row>
    <row r="107" spans="1:5">
      <c r="A107" s="33">
        <v>48</v>
      </c>
      <c r="B107" s="95">
        <v>90.42</v>
      </c>
      <c r="C107" s="34">
        <v>43361.419317129599</v>
      </c>
      <c r="D107" s="35" t="s">
        <v>32</v>
      </c>
      <c r="E107" s="75">
        <f t="shared" si="2"/>
        <v>4340.16</v>
      </c>
    </row>
    <row r="108" spans="1:5">
      <c r="A108" s="33">
        <v>83</v>
      </c>
      <c r="B108" s="95">
        <v>90.38</v>
      </c>
      <c r="C108" s="34">
        <v>43361.419976851903</v>
      </c>
      <c r="D108" s="35" t="s">
        <v>32</v>
      </c>
      <c r="E108" s="75">
        <f t="shared" si="2"/>
        <v>7501.54</v>
      </c>
    </row>
    <row r="109" spans="1:5">
      <c r="A109" s="33">
        <v>34</v>
      </c>
      <c r="B109" s="95">
        <v>90.4</v>
      </c>
      <c r="C109" s="34">
        <v>43361.422268518501</v>
      </c>
      <c r="D109" s="35" t="s">
        <v>34</v>
      </c>
      <c r="E109" s="75">
        <f t="shared" si="2"/>
        <v>3073.6000000000004</v>
      </c>
    </row>
    <row r="110" spans="1:5">
      <c r="A110" s="33">
        <v>155</v>
      </c>
      <c r="B110" s="95">
        <v>90.4</v>
      </c>
      <c r="C110" s="34">
        <v>43361.422268518501</v>
      </c>
      <c r="D110" s="35" t="s">
        <v>34</v>
      </c>
      <c r="E110" s="75">
        <f t="shared" si="2"/>
        <v>14012</v>
      </c>
    </row>
    <row r="111" spans="1:5">
      <c r="A111" s="33">
        <v>13</v>
      </c>
      <c r="B111" s="95">
        <v>90.38</v>
      </c>
      <c r="C111" s="34">
        <v>43361.426226851901</v>
      </c>
      <c r="D111" s="35" t="s">
        <v>32</v>
      </c>
      <c r="E111" s="75">
        <f t="shared" si="2"/>
        <v>1174.94</v>
      </c>
    </row>
    <row r="112" spans="1:5">
      <c r="A112" s="33">
        <v>75</v>
      </c>
      <c r="B112" s="95">
        <v>90.32</v>
      </c>
      <c r="C112" s="34">
        <v>43361.426724536999</v>
      </c>
      <c r="D112" s="35" t="s">
        <v>32</v>
      </c>
      <c r="E112" s="75">
        <f t="shared" si="2"/>
        <v>6773.9999999999991</v>
      </c>
    </row>
    <row r="113" spans="1:5">
      <c r="A113" s="33">
        <v>70</v>
      </c>
      <c r="B113" s="95">
        <v>90.32</v>
      </c>
      <c r="C113" s="34">
        <v>43361.426724536999</v>
      </c>
      <c r="D113" s="35" t="s">
        <v>32</v>
      </c>
      <c r="E113" s="75">
        <f t="shared" si="2"/>
        <v>6322.4</v>
      </c>
    </row>
    <row r="114" spans="1:5">
      <c r="A114" s="33">
        <v>29</v>
      </c>
      <c r="B114" s="95">
        <v>90.32</v>
      </c>
      <c r="C114" s="34">
        <v>43361.426724536999</v>
      </c>
      <c r="D114" s="35" t="s">
        <v>32</v>
      </c>
      <c r="E114" s="75">
        <f t="shared" si="2"/>
        <v>2619.2799999999997</v>
      </c>
    </row>
    <row r="115" spans="1:5">
      <c r="A115" s="33">
        <v>2</v>
      </c>
      <c r="B115" s="95">
        <v>90.32</v>
      </c>
      <c r="C115" s="34">
        <v>43361.426724536999</v>
      </c>
      <c r="D115" s="35" t="s">
        <v>32</v>
      </c>
      <c r="E115" s="75">
        <f t="shared" si="2"/>
        <v>180.64</v>
      </c>
    </row>
    <row r="116" spans="1:5">
      <c r="A116" s="33">
        <v>37</v>
      </c>
      <c r="B116" s="95">
        <v>90.36</v>
      </c>
      <c r="C116" s="34">
        <v>43361.4316666667</v>
      </c>
      <c r="D116" s="35" t="s">
        <v>35</v>
      </c>
      <c r="E116" s="75">
        <f t="shared" si="2"/>
        <v>3343.32</v>
      </c>
    </row>
    <row r="117" spans="1:5">
      <c r="A117" s="33">
        <v>49</v>
      </c>
      <c r="B117" s="95">
        <v>90.36</v>
      </c>
      <c r="C117" s="34">
        <v>43361.4325231482</v>
      </c>
      <c r="D117" s="35" t="s">
        <v>32</v>
      </c>
      <c r="E117" s="75">
        <f t="shared" si="2"/>
        <v>4427.6400000000003</v>
      </c>
    </row>
    <row r="118" spans="1:5">
      <c r="A118" s="33">
        <v>75</v>
      </c>
      <c r="B118" s="95">
        <v>90.36</v>
      </c>
      <c r="C118" s="34">
        <v>43361.4325231482</v>
      </c>
      <c r="D118" s="35" t="s">
        <v>32</v>
      </c>
      <c r="E118" s="75">
        <f t="shared" si="2"/>
        <v>6777</v>
      </c>
    </row>
    <row r="119" spans="1:5">
      <c r="A119" s="33">
        <v>37</v>
      </c>
      <c r="B119" s="95">
        <v>90.32</v>
      </c>
      <c r="C119" s="34">
        <v>43361.434305555602</v>
      </c>
      <c r="D119" s="35" t="s">
        <v>32</v>
      </c>
      <c r="E119" s="75">
        <f t="shared" si="2"/>
        <v>3341.8399999999997</v>
      </c>
    </row>
    <row r="120" spans="1:5">
      <c r="A120" s="33">
        <v>10</v>
      </c>
      <c r="B120" s="95">
        <v>90.26</v>
      </c>
      <c r="C120" s="34">
        <v>43361.440543981502</v>
      </c>
      <c r="D120" s="35" t="s">
        <v>32</v>
      </c>
      <c r="E120" s="75">
        <f t="shared" si="2"/>
        <v>902.6</v>
      </c>
    </row>
    <row r="121" spans="1:5">
      <c r="A121" s="33">
        <v>100</v>
      </c>
      <c r="B121" s="95">
        <v>90.24</v>
      </c>
      <c r="C121" s="34">
        <v>43361.440960648099</v>
      </c>
      <c r="D121" s="35" t="s">
        <v>34</v>
      </c>
      <c r="E121" s="75">
        <f t="shared" si="2"/>
        <v>9024</v>
      </c>
    </row>
    <row r="122" spans="1:5">
      <c r="A122" s="33">
        <v>75</v>
      </c>
      <c r="B122" s="95">
        <v>90.36</v>
      </c>
      <c r="C122" s="34">
        <v>43361.4445486111</v>
      </c>
      <c r="D122" s="35" t="s">
        <v>32</v>
      </c>
      <c r="E122" s="75">
        <f t="shared" si="2"/>
        <v>6777</v>
      </c>
    </row>
    <row r="123" spans="1:5">
      <c r="A123" s="33">
        <v>75</v>
      </c>
      <c r="B123" s="95">
        <v>90.36</v>
      </c>
      <c r="C123" s="34">
        <v>43361.4445486111</v>
      </c>
      <c r="D123" s="35" t="s">
        <v>32</v>
      </c>
      <c r="E123" s="75">
        <f t="shared" si="2"/>
        <v>6777</v>
      </c>
    </row>
    <row r="124" spans="1:5">
      <c r="A124" s="33">
        <v>50</v>
      </c>
      <c r="B124" s="95">
        <v>90.36</v>
      </c>
      <c r="C124" s="34">
        <v>43361.4445486111</v>
      </c>
      <c r="D124" s="35" t="s">
        <v>32</v>
      </c>
      <c r="E124" s="75">
        <f t="shared" si="2"/>
        <v>4518</v>
      </c>
    </row>
    <row r="125" spans="1:5">
      <c r="A125" s="33">
        <v>10</v>
      </c>
      <c r="B125" s="95">
        <v>90.3</v>
      </c>
      <c r="C125" s="34">
        <v>43361.448067129597</v>
      </c>
      <c r="D125" s="35" t="s">
        <v>32</v>
      </c>
      <c r="E125" s="75">
        <f t="shared" si="2"/>
        <v>903</v>
      </c>
    </row>
    <row r="126" spans="1:5">
      <c r="A126" s="33">
        <v>11</v>
      </c>
      <c r="B126" s="95">
        <v>90.3</v>
      </c>
      <c r="C126" s="34">
        <v>43361.454351851899</v>
      </c>
      <c r="D126" s="35" t="s">
        <v>32</v>
      </c>
      <c r="E126" s="75">
        <f t="shared" si="2"/>
        <v>993.3</v>
      </c>
    </row>
    <row r="127" spans="1:5">
      <c r="A127" s="33">
        <v>28</v>
      </c>
      <c r="B127" s="95">
        <v>90.24</v>
      </c>
      <c r="C127" s="34">
        <v>43361.454675925903</v>
      </c>
      <c r="D127" s="35" t="s">
        <v>32</v>
      </c>
      <c r="E127" s="75">
        <f t="shared" si="2"/>
        <v>2526.7199999999998</v>
      </c>
    </row>
    <row r="128" spans="1:5">
      <c r="A128" s="33">
        <v>14</v>
      </c>
      <c r="B128" s="95">
        <v>90.22</v>
      </c>
      <c r="C128" s="34">
        <v>43361.455150463</v>
      </c>
      <c r="D128" s="35" t="s">
        <v>32</v>
      </c>
      <c r="E128" s="75">
        <f t="shared" si="2"/>
        <v>1263.08</v>
      </c>
    </row>
    <row r="129" spans="1:5">
      <c r="A129" s="33">
        <v>60</v>
      </c>
      <c r="B129" s="95">
        <v>90.3</v>
      </c>
      <c r="C129" s="34">
        <v>43361.455833333297</v>
      </c>
      <c r="D129" s="35" t="s">
        <v>34</v>
      </c>
      <c r="E129" s="75">
        <f t="shared" si="2"/>
        <v>5418</v>
      </c>
    </row>
    <row r="130" spans="1:5">
      <c r="A130" s="33">
        <v>35</v>
      </c>
      <c r="B130" s="95">
        <v>90.3</v>
      </c>
      <c r="C130" s="34">
        <v>43361.455833333297</v>
      </c>
      <c r="D130" s="35" t="s">
        <v>34</v>
      </c>
      <c r="E130" s="75">
        <f t="shared" si="2"/>
        <v>3160.5</v>
      </c>
    </row>
    <row r="131" spans="1:5">
      <c r="A131" s="33">
        <v>21</v>
      </c>
      <c r="B131" s="95">
        <v>90.3</v>
      </c>
      <c r="C131" s="34">
        <v>43361.455833333297</v>
      </c>
      <c r="D131" s="35" t="s">
        <v>32</v>
      </c>
      <c r="E131" s="75">
        <f t="shared" ref="E131:E194" si="3">A131*B131</f>
        <v>1896.3</v>
      </c>
    </row>
    <row r="132" spans="1:5">
      <c r="A132" s="33">
        <v>22</v>
      </c>
      <c r="B132" s="95">
        <v>90.38</v>
      </c>
      <c r="C132" s="34">
        <v>43361.4600810185</v>
      </c>
      <c r="D132" s="35" t="s">
        <v>33</v>
      </c>
      <c r="E132" s="75">
        <f t="shared" si="3"/>
        <v>1988.36</v>
      </c>
    </row>
    <row r="133" spans="1:5">
      <c r="A133" s="33">
        <v>7</v>
      </c>
      <c r="B133" s="95">
        <v>90.38</v>
      </c>
      <c r="C133" s="34">
        <v>43361.4600810185</v>
      </c>
      <c r="D133" s="35" t="s">
        <v>33</v>
      </c>
      <c r="E133" s="75">
        <f t="shared" si="3"/>
        <v>632.66</v>
      </c>
    </row>
    <row r="134" spans="1:5">
      <c r="A134" s="33">
        <v>13</v>
      </c>
      <c r="B134" s="95">
        <v>90.36</v>
      </c>
      <c r="C134" s="34">
        <v>43361.460601851897</v>
      </c>
      <c r="D134" s="35" t="s">
        <v>32</v>
      </c>
      <c r="E134" s="75">
        <f t="shared" si="3"/>
        <v>1174.68</v>
      </c>
    </row>
    <row r="135" spans="1:5">
      <c r="A135" s="33">
        <v>88</v>
      </c>
      <c r="B135" s="95">
        <v>90.38</v>
      </c>
      <c r="C135" s="34">
        <v>43361.460879629602</v>
      </c>
      <c r="D135" s="35" t="s">
        <v>35</v>
      </c>
      <c r="E135" s="75">
        <f t="shared" si="3"/>
        <v>7953.44</v>
      </c>
    </row>
    <row r="136" spans="1:5">
      <c r="A136" s="33">
        <v>10</v>
      </c>
      <c r="B136" s="95">
        <v>90.38</v>
      </c>
      <c r="C136" s="34">
        <v>43361.460879629602</v>
      </c>
      <c r="D136" s="35" t="s">
        <v>35</v>
      </c>
      <c r="E136" s="75">
        <f t="shared" si="3"/>
        <v>903.8</v>
      </c>
    </row>
    <row r="137" spans="1:5">
      <c r="A137" s="33">
        <v>138</v>
      </c>
      <c r="B137" s="95">
        <v>90.38</v>
      </c>
      <c r="C137" s="34">
        <v>43361.463310185201</v>
      </c>
      <c r="D137" s="35" t="s">
        <v>32</v>
      </c>
      <c r="E137" s="75">
        <f t="shared" si="3"/>
        <v>12472.439999999999</v>
      </c>
    </row>
    <row r="138" spans="1:5">
      <c r="A138" s="33">
        <v>27</v>
      </c>
      <c r="B138" s="95">
        <v>90.38</v>
      </c>
      <c r="C138" s="34">
        <v>43361.463310185201</v>
      </c>
      <c r="D138" s="35" t="s">
        <v>32</v>
      </c>
      <c r="E138" s="75">
        <f t="shared" si="3"/>
        <v>2440.2599999999998</v>
      </c>
    </row>
    <row r="139" spans="1:5">
      <c r="A139" s="33">
        <v>14</v>
      </c>
      <c r="B139" s="95">
        <v>90.36</v>
      </c>
      <c r="C139" s="34">
        <v>43361.465081018498</v>
      </c>
      <c r="D139" s="35" t="s">
        <v>32</v>
      </c>
      <c r="E139" s="75">
        <f t="shared" si="3"/>
        <v>1265.04</v>
      </c>
    </row>
    <row r="140" spans="1:5">
      <c r="A140" s="33">
        <v>70</v>
      </c>
      <c r="B140" s="95">
        <v>90.32</v>
      </c>
      <c r="C140" s="34">
        <v>43361.471412036997</v>
      </c>
      <c r="D140" s="35" t="s">
        <v>35</v>
      </c>
      <c r="E140" s="75">
        <f t="shared" si="3"/>
        <v>6322.4</v>
      </c>
    </row>
    <row r="141" spans="1:5">
      <c r="A141" s="33">
        <v>24</v>
      </c>
      <c r="B141" s="95">
        <v>90.32</v>
      </c>
      <c r="C141" s="34">
        <v>43361.471412036997</v>
      </c>
      <c r="D141" s="35" t="s">
        <v>35</v>
      </c>
      <c r="E141" s="75">
        <f t="shared" si="3"/>
        <v>2167.6799999999998</v>
      </c>
    </row>
    <row r="142" spans="1:5">
      <c r="A142" s="33">
        <v>37</v>
      </c>
      <c r="B142" s="95">
        <v>90.32</v>
      </c>
      <c r="C142" s="34">
        <v>43361.471412036997</v>
      </c>
      <c r="D142" s="35" t="s">
        <v>35</v>
      </c>
      <c r="E142" s="75">
        <f t="shared" si="3"/>
        <v>3341.8399999999997</v>
      </c>
    </row>
    <row r="143" spans="1:5">
      <c r="A143" s="33">
        <v>37</v>
      </c>
      <c r="B143" s="95">
        <v>90.32</v>
      </c>
      <c r="C143" s="34">
        <v>43361.471412036997</v>
      </c>
      <c r="D143" s="35" t="s">
        <v>35</v>
      </c>
      <c r="E143" s="75">
        <f t="shared" si="3"/>
        <v>3341.8399999999997</v>
      </c>
    </row>
    <row r="144" spans="1:5">
      <c r="A144" s="33">
        <v>13</v>
      </c>
      <c r="B144" s="95">
        <v>90.26</v>
      </c>
      <c r="C144" s="34">
        <v>43361.472442129598</v>
      </c>
      <c r="D144" s="35" t="s">
        <v>32</v>
      </c>
      <c r="E144" s="75">
        <f t="shared" si="3"/>
        <v>1173.3800000000001</v>
      </c>
    </row>
    <row r="145" spans="1:5">
      <c r="A145" s="33">
        <v>16</v>
      </c>
      <c r="B145" s="95">
        <v>90.24</v>
      </c>
      <c r="C145" s="34">
        <v>43361.480347222197</v>
      </c>
      <c r="D145" s="35" t="s">
        <v>32</v>
      </c>
      <c r="E145" s="75">
        <f t="shared" si="3"/>
        <v>1443.84</v>
      </c>
    </row>
    <row r="146" spans="1:5">
      <c r="A146" s="33">
        <v>36</v>
      </c>
      <c r="B146" s="95">
        <v>90.24</v>
      </c>
      <c r="C146" s="34">
        <v>43361.480740740699</v>
      </c>
      <c r="D146" s="35" t="s">
        <v>33</v>
      </c>
      <c r="E146" s="75">
        <f t="shared" si="3"/>
        <v>3248.64</v>
      </c>
    </row>
    <row r="147" spans="1:5">
      <c r="A147" s="33">
        <v>38</v>
      </c>
      <c r="B147" s="95">
        <v>90.24</v>
      </c>
      <c r="C147" s="34">
        <v>43361.480740740699</v>
      </c>
      <c r="D147" s="35" t="s">
        <v>33</v>
      </c>
      <c r="E147" s="75">
        <f t="shared" si="3"/>
        <v>3429.12</v>
      </c>
    </row>
    <row r="148" spans="1:5">
      <c r="A148" s="33">
        <v>70</v>
      </c>
      <c r="B148" s="95">
        <v>90.24</v>
      </c>
      <c r="C148" s="34">
        <v>43361.480740740699</v>
      </c>
      <c r="D148" s="35" t="s">
        <v>35</v>
      </c>
      <c r="E148" s="75">
        <f t="shared" si="3"/>
        <v>6316.7999999999993</v>
      </c>
    </row>
    <row r="149" spans="1:5">
      <c r="A149" s="33">
        <v>61</v>
      </c>
      <c r="B149" s="95">
        <v>90.24</v>
      </c>
      <c r="C149" s="34">
        <v>43361.480740740699</v>
      </c>
      <c r="D149" s="35" t="s">
        <v>35</v>
      </c>
      <c r="E149" s="75">
        <f t="shared" si="3"/>
        <v>5504.6399999999994</v>
      </c>
    </row>
    <row r="150" spans="1:5">
      <c r="A150" s="33">
        <v>45</v>
      </c>
      <c r="B150" s="95">
        <v>90.22</v>
      </c>
      <c r="C150" s="34">
        <v>43361.480752314797</v>
      </c>
      <c r="D150" s="35" t="s">
        <v>32</v>
      </c>
      <c r="E150" s="75">
        <f t="shared" si="3"/>
        <v>4059.9</v>
      </c>
    </row>
    <row r="151" spans="1:5">
      <c r="A151" s="33">
        <v>13</v>
      </c>
      <c r="B151" s="95">
        <v>90.24</v>
      </c>
      <c r="C151" s="34">
        <v>43361.487175925897</v>
      </c>
      <c r="D151" s="35" t="s">
        <v>32</v>
      </c>
      <c r="E151" s="75">
        <f t="shared" si="3"/>
        <v>1173.1199999999999</v>
      </c>
    </row>
    <row r="152" spans="1:5">
      <c r="A152" s="33">
        <v>194</v>
      </c>
      <c r="B152" s="95">
        <v>90.24</v>
      </c>
      <c r="C152" s="34">
        <v>43361.487534722197</v>
      </c>
      <c r="D152" s="35" t="s">
        <v>32</v>
      </c>
      <c r="E152" s="75">
        <f t="shared" si="3"/>
        <v>17506.559999999998</v>
      </c>
    </row>
    <row r="153" spans="1:5">
      <c r="A153" s="33">
        <v>74</v>
      </c>
      <c r="B153" s="95">
        <v>90.28</v>
      </c>
      <c r="C153" s="34">
        <v>43361.495254629597</v>
      </c>
      <c r="D153" s="35" t="s">
        <v>35</v>
      </c>
      <c r="E153" s="75">
        <f t="shared" si="3"/>
        <v>6680.72</v>
      </c>
    </row>
    <row r="154" spans="1:5">
      <c r="A154" s="33">
        <v>38</v>
      </c>
      <c r="B154" s="95">
        <v>90.28</v>
      </c>
      <c r="C154" s="34">
        <v>43361.495254629597</v>
      </c>
      <c r="D154" s="35" t="s">
        <v>35</v>
      </c>
      <c r="E154" s="75">
        <f t="shared" si="3"/>
        <v>3430.64</v>
      </c>
    </row>
    <row r="155" spans="1:5">
      <c r="A155" s="33">
        <v>66</v>
      </c>
      <c r="B155" s="95">
        <v>90.28</v>
      </c>
      <c r="C155" s="34">
        <v>43361.495254629597</v>
      </c>
      <c r="D155" s="35" t="s">
        <v>35</v>
      </c>
      <c r="E155" s="75">
        <f t="shared" si="3"/>
        <v>5958.4800000000005</v>
      </c>
    </row>
    <row r="156" spans="1:5">
      <c r="A156" s="33">
        <v>44</v>
      </c>
      <c r="B156" s="95">
        <v>90.36</v>
      </c>
      <c r="C156" s="34">
        <v>43361.500949074099</v>
      </c>
      <c r="D156" s="35" t="s">
        <v>35</v>
      </c>
      <c r="E156" s="75">
        <f t="shared" si="3"/>
        <v>3975.84</v>
      </c>
    </row>
    <row r="157" spans="1:5">
      <c r="A157" s="33">
        <v>70</v>
      </c>
      <c r="B157" s="95">
        <v>90.36</v>
      </c>
      <c r="C157" s="34">
        <v>43361.500949074099</v>
      </c>
      <c r="D157" s="35" t="s">
        <v>35</v>
      </c>
      <c r="E157" s="75">
        <f t="shared" si="3"/>
        <v>6325.2</v>
      </c>
    </row>
    <row r="158" spans="1:5">
      <c r="A158" s="33">
        <v>18</v>
      </c>
      <c r="B158" s="95">
        <v>90.32</v>
      </c>
      <c r="C158" s="34">
        <v>43361.501412037003</v>
      </c>
      <c r="D158" s="35" t="s">
        <v>32</v>
      </c>
      <c r="E158" s="75">
        <f t="shared" si="3"/>
        <v>1625.7599999999998</v>
      </c>
    </row>
    <row r="159" spans="1:5">
      <c r="A159" s="33">
        <v>75</v>
      </c>
      <c r="B159" s="95">
        <v>90.28</v>
      </c>
      <c r="C159" s="34">
        <v>43361.506655092599</v>
      </c>
      <c r="D159" s="35" t="s">
        <v>32</v>
      </c>
      <c r="E159" s="75">
        <f t="shared" si="3"/>
        <v>6771</v>
      </c>
    </row>
    <row r="160" spans="1:5">
      <c r="A160" s="33">
        <v>122</v>
      </c>
      <c r="B160" s="95">
        <v>90.28</v>
      </c>
      <c r="C160" s="34">
        <v>43361.506655092599</v>
      </c>
      <c r="D160" s="35" t="s">
        <v>32</v>
      </c>
      <c r="E160" s="75">
        <f t="shared" si="3"/>
        <v>11014.16</v>
      </c>
    </row>
    <row r="161" spans="1:5">
      <c r="A161" s="33">
        <v>105</v>
      </c>
      <c r="B161" s="95">
        <v>90.4</v>
      </c>
      <c r="C161" s="34">
        <v>43361.5148611111</v>
      </c>
      <c r="D161" s="35" t="s">
        <v>32</v>
      </c>
      <c r="E161" s="75">
        <f t="shared" si="3"/>
        <v>9492</v>
      </c>
    </row>
    <row r="162" spans="1:5">
      <c r="A162" s="33">
        <v>75</v>
      </c>
      <c r="B162" s="95">
        <v>90.42</v>
      </c>
      <c r="C162" s="34">
        <v>43361.5150810185</v>
      </c>
      <c r="D162" s="35" t="s">
        <v>32</v>
      </c>
      <c r="E162" s="75">
        <f t="shared" si="3"/>
        <v>6781.5</v>
      </c>
    </row>
    <row r="163" spans="1:5">
      <c r="A163" s="33">
        <v>75</v>
      </c>
      <c r="B163" s="95">
        <v>90.42</v>
      </c>
      <c r="C163" s="34">
        <v>43361.5150810185</v>
      </c>
      <c r="D163" s="35" t="s">
        <v>32</v>
      </c>
      <c r="E163" s="75">
        <f t="shared" si="3"/>
        <v>6781.5</v>
      </c>
    </row>
    <row r="164" spans="1:5">
      <c r="A164" s="33">
        <v>84</v>
      </c>
      <c r="B164" s="95">
        <v>90.42</v>
      </c>
      <c r="C164" s="34">
        <v>43361.5150810185</v>
      </c>
      <c r="D164" s="35" t="s">
        <v>32</v>
      </c>
      <c r="E164" s="75">
        <f t="shared" si="3"/>
        <v>7595.28</v>
      </c>
    </row>
    <row r="165" spans="1:5">
      <c r="A165" s="33">
        <v>53</v>
      </c>
      <c r="B165" s="95">
        <v>90.4</v>
      </c>
      <c r="C165" s="34">
        <v>43361.517754629604</v>
      </c>
      <c r="D165" s="35" t="s">
        <v>32</v>
      </c>
      <c r="E165" s="75">
        <f t="shared" si="3"/>
        <v>4791.2000000000007</v>
      </c>
    </row>
    <row r="166" spans="1:5">
      <c r="A166" s="33">
        <v>14</v>
      </c>
      <c r="B166" s="95">
        <v>90.42</v>
      </c>
      <c r="C166" s="34">
        <v>43361.519016203703</v>
      </c>
      <c r="D166" s="35" t="s">
        <v>32</v>
      </c>
      <c r="E166" s="75">
        <f t="shared" si="3"/>
        <v>1265.8800000000001</v>
      </c>
    </row>
    <row r="167" spans="1:5">
      <c r="A167" s="33">
        <v>42</v>
      </c>
      <c r="B167" s="95">
        <v>90.46</v>
      </c>
      <c r="C167" s="34">
        <v>43361.520868055602</v>
      </c>
      <c r="D167" s="35" t="s">
        <v>35</v>
      </c>
      <c r="E167" s="75">
        <f t="shared" si="3"/>
        <v>3799.3199999999997</v>
      </c>
    </row>
    <row r="168" spans="1:5">
      <c r="A168" s="33">
        <v>63</v>
      </c>
      <c r="B168" s="95">
        <v>90.5</v>
      </c>
      <c r="C168" s="34">
        <v>43361.522708333301</v>
      </c>
      <c r="D168" s="35" t="s">
        <v>34</v>
      </c>
      <c r="E168" s="75">
        <f t="shared" si="3"/>
        <v>5701.5</v>
      </c>
    </row>
    <row r="169" spans="1:5">
      <c r="A169" s="33">
        <v>9</v>
      </c>
      <c r="B169" s="95">
        <v>90.52</v>
      </c>
      <c r="C169" s="34">
        <v>43361.523125</v>
      </c>
      <c r="D169" s="35" t="s">
        <v>35</v>
      </c>
      <c r="E169" s="75">
        <f t="shared" si="3"/>
        <v>814.68</v>
      </c>
    </row>
    <row r="170" spans="1:5">
      <c r="A170" s="33">
        <v>27</v>
      </c>
      <c r="B170" s="95">
        <v>90.52</v>
      </c>
      <c r="C170" s="34">
        <v>43361.523125</v>
      </c>
      <c r="D170" s="35" t="s">
        <v>35</v>
      </c>
      <c r="E170" s="75">
        <f t="shared" si="3"/>
        <v>2444.04</v>
      </c>
    </row>
    <row r="171" spans="1:5">
      <c r="A171" s="33">
        <v>135</v>
      </c>
      <c r="B171" s="95">
        <v>90.52</v>
      </c>
      <c r="C171" s="34">
        <v>43361.523125</v>
      </c>
      <c r="D171" s="35" t="s">
        <v>35</v>
      </c>
      <c r="E171" s="75">
        <f t="shared" si="3"/>
        <v>12220.199999999999</v>
      </c>
    </row>
    <row r="172" spans="1:5">
      <c r="A172" s="33">
        <v>78</v>
      </c>
      <c r="B172" s="95">
        <v>90.52</v>
      </c>
      <c r="C172" s="34">
        <v>43361.526793981502</v>
      </c>
      <c r="D172" s="35" t="s">
        <v>34</v>
      </c>
      <c r="E172" s="75">
        <f t="shared" si="3"/>
        <v>7060.5599999999995</v>
      </c>
    </row>
    <row r="173" spans="1:5">
      <c r="A173" s="33">
        <v>99</v>
      </c>
      <c r="B173" s="95">
        <v>90.48</v>
      </c>
      <c r="C173" s="34">
        <v>43361.527141203696</v>
      </c>
      <c r="D173" s="35" t="s">
        <v>32</v>
      </c>
      <c r="E173" s="75">
        <f t="shared" si="3"/>
        <v>8957.52</v>
      </c>
    </row>
    <row r="174" spans="1:5">
      <c r="A174" s="33">
        <v>67</v>
      </c>
      <c r="B174" s="95">
        <v>90.42</v>
      </c>
      <c r="C174" s="34">
        <v>43361.527962963002</v>
      </c>
      <c r="D174" s="35" t="s">
        <v>32</v>
      </c>
      <c r="E174" s="75">
        <f t="shared" si="3"/>
        <v>6058.14</v>
      </c>
    </row>
    <row r="175" spans="1:5">
      <c r="A175" s="33">
        <v>75</v>
      </c>
      <c r="B175" s="95">
        <v>90.42</v>
      </c>
      <c r="C175" s="34">
        <v>43361.528263888897</v>
      </c>
      <c r="D175" s="35" t="s">
        <v>32</v>
      </c>
      <c r="E175" s="75">
        <f t="shared" si="3"/>
        <v>6781.5</v>
      </c>
    </row>
    <row r="176" spans="1:5">
      <c r="A176" s="33">
        <v>66</v>
      </c>
      <c r="B176" s="95">
        <v>90.42</v>
      </c>
      <c r="C176" s="34">
        <v>43361.528263888897</v>
      </c>
      <c r="D176" s="35" t="s">
        <v>32</v>
      </c>
      <c r="E176" s="75">
        <f t="shared" si="3"/>
        <v>5967.72</v>
      </c>
    </row>
    <row r="177" spans="1:5">
      <c r="A177" s="33">
        <v>74</v>
      </c>
      <c r="B177" s="95">
        <v>90.4</v>
      </c>
      <c r="C177" s="34">
        <v>43361.528287036999</v>
      </c>
      <c r="D177" s="35" t="s">
        <v>32</v>
      </c>
      <c r="E177" s="75">
        <f t="shared" si="3"/>
        <v>6689.6</v>
      </c>
    </row>
    <row r="178" spans="1:5">
      <c r="A178" s="33">
        <v>16</v>
      </c>
      <c r="B178" s="95">
        <v>90.4</v>
      </c>
      <c r="C178" s="34">
        <v>43361.528287036999</v>
      </c>
      <c r="D178" s="35" t="s">
        <v>32</v>
      </c>
      <c r="E178" s="75">
        <f t="shared" si="3"/>
        <v>1446.4</v>
      </c>
    </row>
    <row r="179" spans="1:5">
      <c r="A179" s="33">
        <v>32</v>
      </c>
      <c r="B179" s="95">
        <v>90.5</v>
      </c>
      <c r="C179" s="34">
        <v>43361.532303240703</v>
      </c>
      <c r="D179" s="35" t="s">
        <v>33</v>
      </c>
      <c r="E179" s="75">
        <f t="shared" si="3"/>
        <v>2896</v>
      </c>
    </row>
    <row r="180" spans="1:5">
      <c r="A180" s="33">
        <v>99</v>
      </c>
      <c r="B180" s="95">
        <v>90.5</v>
      </c>
      <c r="C180" s="34">
        <v>43361.532303240703</v>
      </c>
      <c r="D180" s="35" t="s">
        <v>33</v>
      </c>
      <c r="E180" s="75">
        <f t="shared" si="3"/>
        <v>8959.5</v>
      </c>
    </row>
    <row r="181" spans="1:5">
      <c r="A181" s="33">
        <v>46</v>
      </c>
      <c r="B181" s="95">
        <v>90.5</v>
      </c>
      <c r="C181" s="34">
        <v>43361.532303240703</v>
      </c>
      <c r="D181" s="35" t="s">
        <v>35</v>
      </c>
      <c r="E181" s="75">
        <f t="shared" si="3"/>
        <v>4163</v>
      </c>
    </row>
    <row r="182" spans="1:5">
      <c r="A182" s="33">
        <v>25</v>
      </c>
      <c r="B182" s="95">
        <v>90.48</v>
      </c>
      <c r="C182" s="34">
        <v>43361.533344907402</v>
      </c>
      <c r="D182" s="35" t="s">
        <v>32</v>
      </c>
      <c r="E182" s="75">
        <f t="shared" si="3"/>
        <v>2262</v>
      </c>
    </row>
    <row r="183" spans="1:5">
      <c r="A183" s="33">
        <v>75</v>
      </c>
      <c r="B183" s="95">
        <v>90.54</v>
      </c>
      <c r="C183" s="34">
        <v>43361.5379398148</v>
      </c>
      <c r="D183" s="35" t="s">
        <v>32</v>
      </c>
      <c r="E183" s="75">
        <f t="shared" si="3"/>
        <v>6790.5000000000009</v>
      </c>
    </row>
    <row r="184" spans="1:5">
      <c r="A184" s="33">
        <v>4</v>
      </c>
      <c r="B184" s="95">
        <v>90.52</v>
      </c>
      <c r="C184" s="34">
        <v>43361.5389699074</v>
      </c>
      <c r="D184" s="35" t="s">
        <v>33</v>
      </c>
      <c r="E184" s="75">
        <f t="shared" si="3"/>
        <v>362.08</v>
      </c>
    </row>
    <row r="185" spans="1:5">
      <c r="A185" s="33">
        <v>197</v>
      </c>
      <c r="B185" s="95">
        <v>90.52</v>
      </c>
      <c r="C185" s="34">
        <v>43361.5389699074</v>
      </c>
      <c r="D185" s="35" t="s">
        <v>33</v>
      </c>
      <c r="E185" s="75">
        <f t="shared" si="3"/>
        <v>17832.439999999999</v>
      </c>
    </row>
    <row r="186" spans="1:5">
      <c r="A186" s="33">
        <v>14</v>
      </c>
      <c r="B186" s="95">
        <v>90.48</v>
      </c>
      <c r="C186" s="34">
        <v>43361.542175925897</v>
      </c>
      <c r="D186" s="35" t="s">
        <v>32</v>
      </c>
      <c r="E186" s="75">
        <f t="shared" si="3"/>
        <v>1266.72</v>
      </c>
    </row>
    <row r="187" spans="1:5">
      <c r="A187" s="96">
        <v>130</v>
      </c>
      <c r="B187" s="95">
        <v>90.36</v>
      </c>
      <c r="C187" s="97">
        <v>43361.544791666704</v>
      </c>
      <c r="D187" s="98" t="s">
        <v>32</v>
      </c>
      <c r="E187" s="75">
        <f t="shared" si="3"/>
        <v>11746.8</v>
      </c>
    </row>
    <row r="188" spans="1:5">
      <c r="A188" s="96">
        <v>41</v>
      </c>
      <c r="B188" s="95">
        <v>90.36</v>
      </c>
      <c r="C188" s="97">
        <v>43361.544791666704</v>
      </c>
      <c r="D188" s="98" t="s">
        <v>32</v>
      </c>
      <c r="E188" s="75">
        <f t="shared" si="3"/>
        <v>3704.7599999999998</v>
      </c>
    </row>
    <row r="189" spans="1:5">
      <c r="A189" s="96">
        <v>19</v>
      </c>
      <c r="B189" s="95">
        <v>90.34</v>
      </c>
      <c r="C189" s="97">
        <v>43361.545046296298</v>
      </c>
      <c r="D189" s="98" t="s">
        <v>32</v>
      </c>
      <c r="E189" s="75">
        <f t="shared" si="3"/>
        <v>1716.46</v>
      </c>
    </row>
    <row r="190" spans="1:5">
      <c r="A190" s="96">
        <v>75</v>
      </c>
      <c r="B190" s="95">
        <v>90.3</v>
      </c>
      <c r="C190" s="97">
        <v>43361.550381944398</v>
      </c>
      <c r="D190" s="98" t="s">
        <v>32</v>
      </c>
      <c r="E190" s="75">
        <f t="shared" si="3"/>
        <v>6772.5</v>
      </c>
    </row>
    <row r="191" spans="1:5">
      <c r="A191" s="96">
        <v>75</v>
      </c>
      <c r="B191" s="95">
        <v>90.3</v>
      </c>
      <c r="C191" s="97">
        <v>43361.550381944398</v>
      </c>
      <c r="D191" s="98" t="s">
        <v>32</v>
      </c>
      <c r="E191" s="75">
        <f t="shared" si="3"/>
        <v>6772.5</v>
      </c>
    </row>
    <row r="192" spans="1:5">
      <c r="A192" s="96">
        <v>3</v>
      </c>
      <c r="B192" s="95">
        <v>90.38</v>
      </c>
      <c r="C192" s="97">
        <v>43361.556585648199</v>
      </c>
      <c r="D192" s="98" t="s">
        <v>32</v>
      </c>
      <c r="E192" s="75">
        <f t="shared" si="3"/>
        <v>271.14</v>
      </c>
    </row>
    <row r="193" spans="1:5">
      <c r="A193" s="96">
        <v>75</v>
      </c>
      <c r="B193" s="95">
        <v>90.38</v>
      </c>
      <c r="C193" s="97">
        <v>43361.556585648199</v>
      </c>
      <c r="D193" s="98" t="s">
        <v>32</v>
      </c>
      <c r="E193" s="75">
        <f t="shared" si="3"/>
        <v>6778.5</v>
      </c>
    </row>
    <row r="194" spans="1:5">
      <c r="A194" s="96">
        <v>32</v>
      </c>
      <c r="B194" s="95">
        <v>90.38</v>
      </c>
      <c r="C194" s="97">
        <v>43361.558425925898</v>
      </c>
      <c r="D194" s="98" t="s">
        <v>33</v>
      </c>
      <c r="E194" s="75">
        <f t="shared" si="3"/>
        <v>2892.16</v>
      </c>
    </row>
    <row r="195" spans="1:5">
      <c r="A195" s="96">
        <v>143</v>
      </c>
      <c r="B195" s="95">
        <v>90.3</v>
      </c>
      <c r="C195" s="97">
        <v>43361.5609259259</v>
      </c>
      <c r="D195" s="98" t="s">
        <v>33</v>
      </c>
      <c r="E195" s="75">
        <f t="shared" ref="E195:E258" si="4">A195*B195</f>
        <v>12912.9</v>
      </c>
    </row>
    <row r="196" spans="1:5">
      <c r="A196" s="96">
        <v>44</v>
      </c>
      <c r="B196" s="95">
        <v>90.5</v>
      </c>
      <c r="C196" s="97">
        <v>43361.565509259301</v>
      </c>
      <c r="D196" s="98" t="s">
        <v>33</v>
      </c>
      <c r="E196" s="75">
        <f t="shared" si="4"/>
        <v>3982</v>
      </c>
    </row>
    <row r="197" spans="1:5">
      <c r="A197" s="96">
        <v>22</v>
      </c>
      <c r="B197" s="95">
        <v>90.5</v>
      </c>
      <c r="C197" s="97">
        <v>43361.565509259301</v>
      </c>
      <c r="D197" s="98" t="s">
        <v>33</v>
      </c>
      <c r="E197" s="75">
        <f t="shared" si="4"/>
        <v>1991</v>
      </c>
    </row>
    <row r="198" spans="1:5">
      <c r="A198" s="96">
        <v>100</v>
      </c>
      <c r="B198" s="95">
        <v>90.6</v>
      </c>
      <c r="C198" s="97">
        <v>43361.567696759303</v>
      </c>
      <c r="D198" s="98" t="s">
        <v>35</v>
      </c>
      <c r="E198" s="75">
        <f t="shared" si="4"/>
        <v>9060</v>
      </c>
    </row>
    <row r="199" spans="1:5">
      <c r="A199" s="96">
        <v>75</v>
      </c>
      <c r="B199" s="95">
        <v>90.6</v>
      </c>
      <c r="C199" s="97">
        <v>43361.567696759303</v>
      </c>
      <c r="D199" s="98" t="s">
        <v>32</v>
      </c>
      <c r="E199" s="75">
        <f t="shared" si="4"/>
        <v>6795</v>
      </c>
    </row>
    <row r="200" spans="1:5">
      <c r="A200" s="96">
        <v>33</v>
      </c>
      <c r="B200" s="95">
        <v>90.6</v>
      </c>
      <c r="C200" s="97">
        <v>43361.567696759303</v>
      </c>
      <c r="D200" s="98" t="s">
        <v>32</v>
      </c>
      <c r="E200" s="75">
        <f t="shared" si="4"/>
        <v>2989.7999999999997</v>
      </c>
    </row>
    <row r="201" spans="1:5">
      <c r="A201" s="96">
        <v>47</v>
      </c>
      <c r="B201" s="95">
        <v>90.98</v>
      </c>
      <c r="C201" s="97">
        <v>43361.599421296298</v>
      </c>
      <c r="D201" s="98" t="s">
        <v>32</v>
      </c>
      <c r="E201" s="75">
        <f t="shared" si="4"/>
        <v>4276.0600000000004</v>
      </c>
    </row>
    <row r="202" spans="1:5">
      <c r="A202" s="96">
        <v>4</v>
      </c>
      <c r="B202" s="95">
        <v>91</v>
      </c>
      <c r="C202" s="97">
        <v>43361.600601851896</v>
      </c>
      <c r="D202" s="98" t="s">
        <v>35</v>
      </c>
      <c r="E202" s="75">
        <f t="shared" si="4"/>
        <v>364</v>
      </c>
    </row>
    <row r="203" spans="1:5">
      <c r="A203" s="96">
        <v>75</v>
      </c>
      <c r="B203" s="95">
        <v>91</v>
      </c>
      <c r="C203" s="97">
        <v>43361.600601851896</v>
      </c>
      <c r="D203" s="98" t="s">
        <v>32</v>
      </c>
      <c r="E203" s="75">
        <f t="shared" si="4"/>
        <v>6825</v>
      </c>
    </row>
    <row r="204" spans="1:5">
      <c r="A204" s="96">
        <v>6</v>
      </c>
      <c r="B204" s="95">
        <v>90.98</v>
      </c>
      <c r="C204" s="97">
        <v>43361.600601851896</v>
      </c>
      <c r="D204" s="98" t="s">
        <v>32</v>
      </c>
      <c r="E204" s="75">
        <f t="shared" si="4"/>
        <v>545.88</v>
      </c>
    </row>
    <row r="205" spans="1:5">
      <c r="A205" s="96">
        <v>68</v>
      </c>
      <c r="B205" s="95">
        <v>91</v>
      </c>
      <c r="C205" s="97">
        <v>43361.600601851896</v>
      </c>
      <c r="D205" s="98" t="s">
        <v>32</v>
      </c>
      <c r="E205" s="75">
        <f t="shared" si="4"/>
        <v>6188</v>
      </c>
    </row>
    <row r="206" spans="1:5">
      <c r="A206" s="96">
        <v>34</v>
      </c>
      <c r="B206" s="95">
        <v>91</v>
      </c>
      <c r="C206" s="97">
        <v>43361.600601851896</v>
      </c>
      <c r="D206" s="98" t="s">
        <v>32</v>
      </c>
      <c r="E206" s="75">
        <f t="shared" si="4"/>
        <v>3094</v>
      </c>
    </row>
    <row r="207" spans="1:5">
      <c r="A207" s="96">
        <v>3</v>
      </c>
      <c r="B207" s="95">
        <v>91.04</v>
      </c>
      <c r="C207" s="97">
        <v>43361.605891203697</v>
      </c>
      <c r="D207" s="98" t="s">
        <v>32</v>
      </c>
      <c r="E207" s="75">
        <f t="shared" si="4"/>
        <v>273.12</v>
      </c>
    </row>
    <row r="208" spans="1:5">
      <c r="A208" s="96">
        <v>46</v>
      </c>
      <c r="B208" s="95">
        <v>91.04</v>
      </c>
      <c r="C208" s="97">
        <v>43361.606365740699</v>
      </c>
      <c r="D208" s="98" t="s">
        <v>33</v>
      </c>
      <c r="E208" s="75">
        <f t="shared" si="4"/>
        <v>4187.84</v>
      </c>
    </row>
    <row r="209" spans="1:5">
      <c r="A209" s="96">
        <v>4</v>
      </c>
      <c r="B209" s="95">
        <v>91.04</v>
      </c>
      <c r="C209" s="97">
        <v>43361.606365740699</v>
      </c>
      <c r="D209" s="98" t="s">
        <v>34</v>
      </c>
      <c r="E209" s="75">
        <f t="shared" si="4"/>
        <v>364.16</v>
      </c>
    </row>
    <row r="210" spans="1:5">
      <c r="A210" s="96">
        <v>32</v>
      </c>
      <c r="B210" s="95">
        <v>90.92</v>
      </c>
      <c r="C210" s="97">
        <v>43361.606770833299</v>
      </c>
      <c r="D210" s="98" t="s">
        <v>32</v>
      </c>
      <c r="E210" s="75">
        <f t="shared" si="4"/>
        <v>2909.44</v>
      </c>
    </row>
    <row r="211" spans="1:5">
      <c r="A211" s="96">
        <v>229</v>
      </c>
      <c r="B211" s="95">
        <v>90.86</v>
      </c>
      <c r="C211" s="97">
        <v>43361.607592592598</v>
      </c>
      <c r="D211" s="98" t="s">
        <v>32</v>
      </c>
      <c r="E211" s="75">
        <f t="shared" si="4"/>
        <v>20806.939999999999</v>
      </c>
    </row>
    <row r="212" spans="1:5">
      <c r="A212" s="96">
        <v>39</v>
      </c>
      <c r="B212" s="95">
        <v>90.82</v>
      </c>
      <c r="C212" s="97">
        <v>43361.607974537001</v>
      </c>
      <c r="D212" s="98" t="s">
        <v>32</v>
      </c>
      <c r="E212" s="75">
        <f t="shared" si="4"/>
        <v>3541.9799999999996</v>
      </c>
    </row>
    <row r="213" spans="1:5">
      <c r="A213" s="96">
        <v>16</v>
      </c>
      <c r="B213" s="95">
        <v>90.84</v>
      </c>
      <c r="C213" s="97">
        <v>43361.610659722202</v>
      </c>
      <c r="D213" s="98" t="s">
        <v>32</v>
      </c>
      <c r="E213" s="75">
        <f t="shared" si="4"/>
        <v>1453.44</v>
      </c>
    </row>
    <row r="214" spans="1:5">
      <c r="A214" s="96">
        <v>144</v>
      </c>
      <c r="B214" s="95">
        <v>90.86</v>
      </c>
      <c r="C214" s="97">
        <v>43361.610717592601</v>
      </c>
      <c r="D214" s="98" t="s">
        <v>35</v>
      </c>
      <c r="E214" s="75">
        <f t="shared" si="4"/>
        <v>13083.84</v>
      </c>
    </row>
    <row r="215" spans="1:5">
      <c r="A215" s="96">
        <v>36</v>
      </c>
      <c r="B215" s="95">
        <v>90.86</v>
      </c>
      <c r="C215" s="97">
        <v>43361.610717592601</v>
      </c>
      <c r="D215" s="98" t="s">
        <v>34</v>
      </c>
      <c r="E215" s="75">
        <f t="shared" si="4"/>
        <v>3270.96</v>
      </c>
    </row>
    <row r="216" spans="1:5">
      <c r="A216" s="96">
        <v>176</v>
      </c>
      <c r="B216" s="95">
        <v>90.98</v>
      </c>
      <c r="C216" s="97">
        <v>43361.615185185197</v>
      </c>
      <c r="D216" s="98" t="s">
        <v>32</v>
      </c>
      <c r="E216" s="75">
        <f t="shared" si="4"/>
        <v>16012.480000000001</v>
      </c>
    </row>
    <row r="217" spans="1:5">
      <c r="A217" s="96">
        <v>70</v>
      </c>
      <c r="B217" s="95">
        <v>90.98</v>
      </c>
      <c r="C217" s="97">
        <v>43361.615243055603</v>
      </c>
      <c r="D217" s="98" t="s">
        <v>35</v>
      </c>
      <c r="E217" s="75">
        <f t="shared" si="4"/>
        <v>6368.6</v>
      </c>
    </row>
    <row r="218" spans="1:5">
      <c r="A218" s="96">
        <v>54</v>
      </c>
      <c r="B218" s="95">
        <v>90.98</v>
      </c>
      <c r="C218" s="97">
        <v>43361.615243055603</v>
      </c>
      <c r="D218" s="98" t="s">
        <v>35</v>
      </c>
      <c r="E218" s="75">
        <f t="shared" si="4"/>
        <v>4912.92</v>
      </c>
    </row>
    <row r="219" spans="1:5">
      <c r="A219" s="96">
        <v>91</v>
      </c>
      <c r="B219" s="95">
        <v>90.98</v>
      </c>
      <c r="C219" s="97">
        <v>43361.615243055603</v>
      </c>
      <c r="D219" s="98" t="s">
        <v>35</v>
      </c>
      <c r="E219" s="75">
        <f t="shared" si="4"/>
        <v>8279.18</v>
      </c>
    </row>
    <row r="220" spans="1:5">
      <c r="A220" s="96">
        <v>177</v>
      </c>
      <c r="B220" s="95">
        <v>90.9</v>
      </c>
      <c r="C220" s="97">
        <v>43361.617465277799</v>
      </c>
      <c r="D220" s="98" t="s">
        <v>32</v>
      </c>
      <c r="E220" s="75">
        <f t="shared" si="4"/>
        <v>16089.300000000001</v>
      </c>
    </row>
    <row r="221" spans="1:5">
      <c r="A221" s="96">
        <v>14</v>
      </c>
      <c r="B221" s="95">
        <v>90.84</v>
      </c>
      <c r="C221" s="97">
        <v>43361.618946759299</v>
      </c>
      <c r="D221" s="98" t="s">
        <v>32</v>
      </c>
      <c r="E221" s="75">
        <f t="shared" si="4"/>
        <v>1271.76</v>
      </c>
    </row>
    <row r="222" spans="1:5">
      <c r="A222" s="96">
        <v>18</v>
      </c>
      <c r="B222" s="95">
        <v>90.82</v>
      </c>
      <c r="C222" s="97">
        <v>43361.619270833296</v>
      </c>
      <c r="D222" s="98" t="s">
        <v>32</v>
      </c>
      <c r="E222" s="75">
        <f t="shared" si="4"/>
        <v>1634.7599999999998</v>
      </c>
    </row>
    <row r="223" spans="1:5">
      <c r="A223" s="96">
        <v>70</v>
      </c>
      <c r="B223" s="95">
        <v>90.78</v>
      </c>
      <c r="C223" s="97">
        <v>43361.619641203702</v>
      </c>
      <c r="D223" s="98" t="s">
        <v>35</v>
      </c>
      <c r="E223" s="75">
        <f t="shared" si="4"/>
        <v>6354.6</v>
      </c>
    </row>
    <row r="224" spans="1:5">
      <c r="A224" s="96">
        <v>24</v>
      </c>
      <c r="B224" s="95">
        <v>90.78</v>
      </c>
      <c r="C224" s="97">
        <v>43361.619641203702</v>
      </c>
      <c r="D224" s="98" t="s">
        <v>35</v>
      </c>
      <c r="E224" s="75">
        <f t="shared" si="4"/>
        <v>2178.7200000000003</v>
      </c>
    </row>
    <row r="225" spans="1:5">
      <c r="A225" s="96">
        <v>23</v>
      </c>
      <c r="B225" s="95">
        <v>90.78</v>
      </c>
      <c r="C225" s="97">
        <v>43361.619641203702</v>
      </c>
      <c r="D225" s="98" t="s">
        <v>35</v>
      </c>
      <c r="E225" s="75">
        <f t="shared" si="4"/>
        <v>2087.94</v>
      </c>
    </row>
    <row r="226" spans="1:5">
      <c r="A226" s="96">
        <v>33</v>
      </c>
      <c r="B226" s="95">
        <v>90.78</v>
      </c>
      <c r="C226" s="97">
        <v>43361.619641203702</v>
      </c>
      <c r="D226" s="98" t="s">
        <v>35</v>
      </c>
      <c r="E226" s="75">
        <f t="shared" si="4"/>
        <v>2995.7400000000002</v>
      </c>
    </row>
    <row r="227" spans="1:5">
      <c r="A227" s="96">
        <v>49</v>
      </c>
      <c r="B227" s="95">
        <v>90.78</v>
      </c>
      <c r="C227" s="97">
        <v>43361.619641203702</v>
      </c>
      <c r="D227" s="98" t="s">
        <v>34</v>
      </c>
      <c r="E227" s="75">
        <f t="shared" si="4"/>
        <v>4448.22</v>
      </c>
    </row>
    <row r="228" spans="1:5">
      <c r="A228" s="96">
        <v>100</v>
      </c>
      <c r="B228" s="95">
        <v>90.86</v>
      </c>
      <c r="C228" s="97">
        <v>43361.620740740698</v>
      </c>
      <c r="D228" s="98" t="s">
        <v>35</v>
      </c>
      <c r="E228" s="75">
        <f t="shared" si="4"/>
        <v>9086</v>
      </c>
    </row>
    <row r="229" spans="1:5">
      <c r="A229" s="96">
        <v>13</v>
      </c>
      <c r="B229" s="95">
        <v>90.86</v>
      </c>
      <c r="C229" s="97">
        <v>43361.620740740698</v>
      </c>
      <c r="D229" s="98" t="s">
        <v>35</v>
      </c>
      <c r="E229" s="75">
        <f t="shared" si="4"/>
        <v>1181.18</v>
      </c>
    </row>
    <row r="230" spans="1:5">
      <c r="A230" s="96">
        <v>75</v>
      </c>
      <c r="B230" s="95">
        <v>90.86</v>
      </c>
      <c r="C230" s="97">
        <v>43361.620740740698</v>
      </c>
      <c r="D230" s="98" t="s">
        <v>32</v>
      </c>
      <c r="E230" s="75">
        <f t="shared" si="4"/>
        <v>6814.5</v>
      </c>
    </row>
    <row r="231" spans="1:5">
      <c r="A231" s="96">
        <v>25</v>
      </c>
      <c r="B231" s="95">
        <v>90.86</v>
      </c>
      <c r="C231" s="97">
        <v>43361.620740740698</v>
      </c>
      <c r="D231" s="98" t="s">
        <v>32</v>
      </c>
      <c r="E231" s="75">
        <f t="shared" si="4"/>
        <v>2271.5</v>
      </c>
    </row>
    <row r="232" spans="1:5">
      <c r="A232" s="96">
        <v>56</v>
      </c>
      <c r="B232" s="95">
        <v>90.84</v>
      </c>
      <c r="C232" s="97">
        <v>43361.620833333298</v>
      </c>
      <c r="D232" s="98" t="s">
        <v>32</v>
      </c>
      <c r="E232" s="75">
        <f t="shared" si="4"/>
        <v>5087.04</v>
      </c>
    </row>
    <row r="233" spans="1:5">
      <c r="A233" s="96">
        <v>53</v>
      </c>
      <c r="B233" s="95">
        <v>90.86</v>
      </c>
      <c r="C233" s="97">
        <v>43361.623541666697</v>
      </c>
      <c r="D233" s="98" t="s">
        <v>34</v>
      </c>
      <c r="E233" s="75">
        <f t="shared" si="4"/>
        <v>4815.58</v>
      </c>
    </row>
    <row r="234" spans="1:5">
      <c r="A234" s="96">
        <v>24</v>
      </c>
      <c r="B234" s="95">
        <v>90.86</v>
      </c>
      <c r="C234" s="97">
        <v>43361.623541666697</v>
      </c>
      <c r="D234" s="98" t="s">
        <v>34</v>
      </c>
      <c r="E234" s="75">
        <f t="shared" si="4"/>
        <v>2180.64</v>
      </c>
    </row>
    <row r="235" spans="1:5">
      <c r="A235" s="96">
        <v>77</v>
      </c>
      <c r="B235" s="95">
        <v>90.9</v>
      </c>
      <c r="C235" s="97">
        <v>43361.6252662037</v>
      </c>
      <c r="D235" s="98" t="s">
        <v>32</v>
      </c>
      <c r="E235" s="75">
        <f t="shared" si="4"/>
        <v>6999.3</v>
      </c>
    </row>
    <row r="236" spans="1:5">
      <c r="A236" s="96">
        <v>65</v>
      </c>
      <c r="B236" s="95">
        <v>90.9</v>
      </c>
      <c r="C236" s="97">
        <v>43361.6252662037</v>
      </c>
      <c r="D236" s="98" t="s">
        <v>32</v>
      </c>
      <c r="E236" s="75">
        <f t="shared" si="4"/>
        <v>5908.5</v>
      </c>
    </row>
    <row r="237" spans="1:5">
      <c r="A237" s="99">
        <v>58</v>
      </c>
      <c r="B237" s="95">
        <v>90.9</v>
      </c>
      <c r="C237" s="100">
        <v>43361.6252662037</v>
      </c>
      <c r="D237" s="101" t="s">
        <v>32</v>
      </c>
      <c r="E237" s="75">
        <f t="shared" si="4"/>
        <v>5272.2000000000007</v>
      </c>
    </row>
    <row r="238" spans="1:5">
      <c r="A238" s="99">
        <v>21</v>
      </c>
      <c r="B238" s="95">
        <v>90.86</v>
      </c>
      <c r="C238" s="100">
        <v>43361.625706018502</v>
      </c>
      <c r="D238" s="101" t="s">
        <v>32</v>
      </c>
      <c r="E238" s="75">
        <f t="shared" si="4"/>
        <v>1908.06</v>
      </c>
    </row>
    <row r="239" spans="1:5">
      <c r="A239" s="99">
        <v>35</v>
      </c>
      <c r="B239" s="95">
        <v>90.84</v>
      </c>
      <c r="C239" s="100">
        <v>43361.627638888902</v>
      </c>
      <c r="D239" s="101" t="s">
        <v>33</v>
      </c>
      <c r="E239" s="75">
        <f t="shared" si="4"/>
        <v>3179.4</v>
      </c>
    </row>
    <row r="240" spans="1:5">
      <c r="A240" s="99">
        <v>75</v>
      </c>
      <c r="B240" s="95">
        <v>90.82</v>
      </c>
      <c r="C240" s="100">
        <v>43361.628125000003</v>
      </c>
      <c r="D240" s="101" t="s">
        <v>32</v>
      </c>
      <c r="E240" s="75">
        <f t="shared" si="4"/>
        <v>6811.4999999999991</v>
      </c>
    </row>
    <row r="241" spans="1:5">
      <c r="A241" s="99">
        <v>120</v>
      </c>
      <c r="B241" s="95">
        <v>90.82</v>
      </c>
      <c r="C241" s="100">
        <v>43361.628125000003</v>
      </c>
      <c r="D241" s="101" t="s">
        <v>32</v>
      </c>
      <c r="E241" s="75">
        <f t="shared" si="4"/>
        <v>10898.4</v>
      </c>
    </row>
    <row r="242" spans="1:5">
      <c r="A242" s="99">
        <v>228</v>
      </c>
      <c r="B242" s="95">
        <v>90.82</v>
      </c>
      <c r="C242" s="100">
        <v>43361.631134259304</v>
      </c>
      <c r="D242" s="101" t="s">
        <v>32</v>
      </c>
      <c r="E242" s="75">
        <f t="shared" si="4"/>
        <v>20706.96</v>
      </c>
    </row>
    <row r="243" spans="1:5">
      <c r="A243" s="99">
        <v>33</v>
      </c>
      <c r="B243" s="95">
        <v>90.8</v>
      </c>
      <c r="C243" s="100">
        <v>43361.631134259304</v>
      </c>
      <c r="D243" s="101" t="s">
        <v>32</v>
      </c>
      <c r="E243" s="75">
        <f t="shared" si="4"/>
        <v>2996.4</v>
      </c>
    </row>
    <row r="244" spans="1:5">
      <c r="A244" s="99">
        <v>75</v>
      </c>
      <c r="B244" s="95">
        <v>90.76</v>
      </c>
      <c r="C244" s="100">
        <v>43361.634282407402</v>
      </c>
      <c r="D244" s="101" t="s">
        <v>32</v>
      </c>
      <c r="E244" s="75">
        <f t="shared" si="4"/>
        <v>6807</v>
      </c>
    </row>
    <row r="245" spans="1:5">
      <c r="A245" s="99">
        <v>127</v>
      </c>
      <c r="B245" s="95">
        <v>90.76</v>
      </c>
      <c r="C245" s="100">
        <v>43361.634282407402</v>
      </c>
      <c r="D245" s="101" t="s">
        <v>32</v>
      </c>
      <c r="E245" s="75">
        <f t="shared" si="4"/>
        <v>11526.52</v>
      </c>
    </row>
    <row r="246" spans="1:5">
      <c r="A246" s="99">
        <v>8</v>
      </c>
      <c r="B246" s="95">
        <v>90.76</v>
      </c>
      <c r="C246" s="100">
        <v>43361.634282407402</v>
      </c>
      <c r="D246" s="101" t="s">
        <v>32</v>
      </c>
      <c r="E246" s="75">
        <f t="shared" si="4"/>
        <v>726.08</v>
      </c>
    </row>
    <row r="247" spans="1:5">
      <c r="A247" s="99">
        <v>16</v>
      </c>
      <c r="B247" s="95">
        <v>90.74</v>
      </c>
      <c r="C247" s="100">
        <v>43361.637951388897</v>
      </c>
      <c r="D247" s="101" t="s">
        <v>32</v>
      </c>
      <c r="E247" s="75">
        <f t="shared" si="4"/>
        <v>1451.84</v>
      </c>
    </row>
    <row r="248" spans="1:5">
      <c r="A248" s="99">
        <v>114</v>
      </c>
      <c r="B248" s="95">
        <v>90.76</v>
      </c>
      <c r="C248" s="100">
        <v>43361.638043981497</v>
      </c>
      <c r="D248" s="101" t="s">
        <v>32</v>
      </c>
      <c r="E248" s="75">
        <f t="shared" si="4"/>
        <v>10346.640000000001</v>
      </c>
    </row>
    <row r="249" spans="1:5">
      <c r="A249" s="99">
        <v>80</v>
      </c>
      <c r="B249" s="95">
        <v>90.76</v>
      </c>
      <c r="C249" s="100">
        <v>43361.638043981497</v>
      </c>
      <c r="D249" s="101" t="s">
        <v>32</v>
      </c>
      <c r="E249" s="75">
        <f t="shared" si="4"/>
        <v>7260.8</v>
      </c>
    </row>
    <row r="250" spans="1:5">
      <c r="A250" s="99">
        <v>25</v>
      </c>
      <c r="B250" s="95">
        <v>90.8</v>
      </c>
      <c r="C250" s="100">
        <v>43361.639606481498</v>
      </c>
      <c r="D250" s="101" t="s">
        <v>32</v>
      </c>
      <c r="E250" s="75">
        <f t="shared" si="4"/>
        <v>2270</v>
      </c>
    </row>
    <row r="251" spans="1:5">
      <c r="A251" s="99">
        <v>75</v>
      </c>
      <c r="B251" s="95">
        <v>90.78</v>
      </c>
      <c r="C251" s="100">
        <v>43361.639664351896</v>
      </c>
      <c r="D251" s="101" t="s">
        <v>32</v>
      </c>
      <c r="E251" s="75">
        <f t="shared" si="4"/>
        <v>6808.5</v>
      </c>
    </row>
    <row r="252" spans="1:5">
      <c r="A252" s="99">
        <v>6</v>
      </c>
      <c r="B252" s="95">
        <v>90.78</v>
      </c>
      <c r="C252" s="100">
        <v>43361.639664351896</v>
      </c>
      <c r="D252" s="101" t="s">
        <v>32</v>
      </c>
      <c r="E252" s="75">
        <f t="shared" si="4"/>
        <v>544.68000000000006</v>
      </c>
    </row>
    <row r="253" spans="1:5">
      <c r="A253" s="99">
        <v>100</v>
      </c>
      <c r="B253" s="95">
        <v>90.78</v>
      </c>
      <c r="C253" s="100">
        <v>43361.639664351896</v>
      </c>
      <c r="D253" s="101" t="s">
        <v>32</v>
      </c>
      <c r="E253" s="75">
        <f t="shared" si="4"/>
        <v>9078</v>
      </c>
    </row>
    <row r="254" spans="1:5">
      <c r="A254" s="99">
        <v>53</v>
      </c>
      <c r="B254" s="95">
        <v>90.78</v>
      </c>
      <c r="C254" s="100">
        <v>43361.639664351896</v>
      </c>
      <c r="D254" s="101" t="s">
        <v>32</v>
      </c>
      <c r="E254" s="75">
        <f t="shared" si="4"/>
        <v>4811.34</v>
      </c>
    </row>
    <row r="255" spans="1:5">
      <c r="A255" s="99">
        <v>212</v>
      </c>
      <c r="B255" s="95">
        <v>90.76</v>
      </c>
      <c r="C255" s="100">
        <v>43361.643113425896</v>
      </c>
      <c r="D255" s="101" t="s">
        <v>32</v>
      </c>
      <c r="E255" s="75">
        <f t="shared" si="4"/>
        <v>19241.120000000003</v>
      </c>
    </row>
    <row r="256" spans="1:5">
      <c r="A256" s="99">
        <v>36</v>
      </c>
      <c r="B256" s="95">
        <v>90.74</v>
      </c>
      <c r="C256" s="100">
        <v>43361.6431481482</v>
      </c>
      <c r="D256" s="101" t="s">
        <v>32</v>
      </c>
      <c r="E256" s="75">
        <f t="shared" si="4"/>
        <v>3266.64</v>
      </c>
    </row>
    <row r="257" spans="1:5">
      <c r="A257" s="99">
        <v>75</v>
      </c>
      <c r="B257" s="95">
        <v>90.82</v>
      </c>
      <c r="C257" s="100">
        <v>43361.645115740699</v>
      </c>
      <c r="D257" s="101" t="s">
        <v>32</v>
      </c>
      <c r="E257" s="75">
        <f t="shared" si="4"/>
        <v>6811.4999999999991</v>
      </c>
    </row>
    <row r="258" spans="1:5">
      <c r="A258" s="99">
        <v>84</v>
      </c>
      <c r="B258" s="95">
        <v>90.82</v>
      </c>
      <c r="C258" s="100">
        <v>43361.645115740699</v>
      </c>
      <c r="D258" s="101" t="s">
        <v>32</v>
      </c>
      <c r="E258" s="75">
        <f t="shared" si="4"/>
        <v>7628.8799999999992</v>
      </c>
    </row>
    <row r="259" spans="1:5">
      <c r="A259" s="99">
        <v>200</v>
      </c>
      <c r="B259" s="95">
        <v>90.82</v>
      </c>
      <c r="C259" s="100">
        <v>43361.645243055602</v>
      </c>
      <c r="D259" s="101" t="s">
        <v>32</v>
      </c>
      <c r="E259" s="75">
        <f t="shared" ref="E259:E322" si="5">A259*B259</f>
        <v>18164</v>
      </c>
    </row>
    <row r="260" spans="1:5">
      <c r="A260" s="99">
        <v>105</v>
      </c>
      <c r="B260" s="95">
        <v>90.8</v>
      </c>
      <c r="C260" s="100">
        <v>43361.645312499997</v>
      </c>
      <c r="D260" s="101" t="s">
        <v>32</v>
      </c>
      <c r="E260" s="75">
        <f t="shared" si="5"/>
        <v>9534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FF564-5268-4ED9-A440-7582223E1A15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H3" sqref="H3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89.32</v>
      </c>
      <c r="C2" s="34">
        <v>43360.295451388898</v>
      </c>
      <c r="D2" s="35" t="s">
        <v>32</v>
      </c>
      <c r="E2" s="75">
        <f>A2*B2</f>
        <v>8932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100</v>
      </c>
      <c r="B3" s="95">
        <v>89.24</v>
      </c>
      <c r="C3" s="34">
        <v>43360.296412037002</v>
      </c>
      <c r="D3" s="35" t="s">
        <v>32</v>
      </c>
      <c r="E3" s="75">
        <f t="shared" ref="E3:E66" si="0">A3*B3</f>
        <v>8924</v>
      </c>
      <c r="G3" s="40" t="s">
        <v>9</v>
      </c>
      <c r="H3" s="41">
        <f>+SUMIF(D:D,K3,A:A)</f>
        <v>6870</v>
      </c>
      <c r="I3" s="42">
        <f>+J3/H3</f>
        <v>89.257149927219814</v>
      </c>
      <c r="J3" s="43">
        <f>+SUMIF(D:D,K3,E:E)</f>
        <v>613196.62000000011</v>
      </c>
      <c r="K3" s="90" t="s">
        <v>32</v>
      </c>
    </row>
    <row r="4" spans="1:11">
      <c r="A4" s="33">
        <v>19</v>
      </c>
      <c r="B4" s="95">
        <v>89.3</v>
      </c>
      <c r="C4" s="34">
        <v>43360.297430555598</v>
      </c>
      <c r="D4" s="35" t="s">
        <v>32</v>
      </c>
      <c r="E4" s="75">
        <f t="shared" si="0"/>
        <v>1696.7</v>
      </c>
      <c r="G4" s="44" t="s">
        <v>8</v>
      </c>
      <c r="H4" s="45">
        <f>+SUMIF(D:D,K4,A:A)</f>
        <v>1245</v>
      </c>
      <c r="I4" s="46">
        <f t="shared" ref="I4:I6" si="1">+J4/H4</f>
        <v>89.360931726907609</v>
      </c>
      <c r="J4" s="47">
        <f>+SUMIF(D:D,K4,E:E)</f>
        <v>111254.35999999997</v>
      </c>
      <c r="K4" s="90" t="s">
        <v>33</v>
      </c>
    </row>
    <row r="5" spans="1:11">
      <c r="A5" s="33">
        <v>8</v>
      </c>
      <c r="B5" s="95">
        <v>89.3</v>
      </c>
      <c r="C5" s="34">
        <v>43360.297673611101</v>
      </c>
      <c r="D5" s="35" t="s">
        <v>32</v>
      </c>
      <c r="E5" s="75">
        <f t="shared" si="0"/>
        <v>714.4</v>
      </c>
      <c r="G5" s="44" t="s">
        <v>7</v>
      </c>
      <c r="H5" s="45">
        <f>+SUMIF(D:D,K5,A:A)</f>
        <v>1619</v>
      </c>
      <c r="I5" s="46">
        <f t="shared" si="1"/>
        <v>89.379295861642987</v>
      </c>
      <c r="J5" s="47">
        <f>+SUMIF(D:D,K5,E:E)</f>
        <v>144705.07999999999</v>
      </c>
      <c r="K5" s="90" t="s">
        <v>35</v>
      </c>
    </row>
    <row r="6" spans="1:11">
      <c r="A6" s="33">
        <v>5</v>
      </c>
      <c r="B6" s="95">
        <v>89.28</v>
      </c>
      <c r="C6" s="34">
        <v>43360.298738425903</v>
      </c>
      <c r="D6" s="35" t="s">
        <v>32</v>
      </c>
      <c r="E6" s="75">
        <f t="shared" si="0"/>
        <v>446.4</v>
      </c>
      <c r="G6" s="48" t="s">
        <v>6</v>
      </c>
      <c r="H6" s="49">
        <f>+SUMIF(D:D,K6,A:A)</f>
        <v>872</v>
      </c>
      <c r="I6" s="50">
        <f t="shared" si="1"/>
        <v>89.544839449541271</v>
      </c>
      <c r="J6" s="51">
        <f>+SUMIF(D:D,K6,E:E)</f>
        <v>78083.099999999991</v>
      </c>
      <c r="K6" s="91" t="s">
        <v>34</v>
      </c>
    </row>
    <row r="7" spans="1:11">
      <c r="A7" s="33">
        <v>12</v>
      </c>
      <c r="B7" s="95">
        <v>89.28</v>
      </c>
      <c r="C7" s="34">
        <v>43360.298738425903</v>
      </c>
      <c r="D7" s="35" t="s">
        <v>32</v>
      </c>
      <c r="E7" s="75">
        <f t="shared" si="0"/>
        <v>1071.3600000000001</v>
      </c>
      <c r="G7" s="52" t="s">
        <v>20</v>
      </c>
      <c r="H7" s="53">
        <f>SUM(H3:H6)</f>
        <v>10606</v>
      </c>
      <c r="I7" s="54">
        <f>+ROUND(J7/H7,6)</f>
        <v>89.311631000000006</v>
      </c>
      <c r="J7" s="55">
        <f>SUM(J3:J6)</f>
        <v>947239.16</v>
      </c>
    </row>
    <row r="8" spans="1:11">
      <c r="A8" s="33">
        <v>8</v>
      </c>
      <c r="B8" s="95">
        <v>89.28</v>
      </c>
      <c r="C8" s="34">
        <v>43360.300127314797</v>
      </c>
      <c r="D8" s="35" t="s">
        <v>32</v>
      </c>
      <c r="E8" s="75">
        <f t="shared" si="0"/>
        <v>714.24</v>
      </c>
      <c r="G8" s="56"/>
      <c r="H8" s="57"/>
      <c r="I8" s="57"/>
      <c r="J8" s="58"/>
    </row>
    <row r="9" spans="1:11">
      <c r="A9" s="33">
        <v>7</v>
      </c>
      <c r="B9" s="95">
        <v>89.28</v>
      </c>
      <c r="C9" s="34">
        <v>43360.300497685203</v>
      </c>
      <c r="D9" s="35" t="s">
        <v>32</v>
      </c>
      <c r="E9" s="75">
        <f t="shared" si="0"/>
        <v>624.96</v>
      </c>
      <c r="G9" s="59" t="s">
        <v>21</v>
      </c>
      <c r="H9" s="60">
        <v>43360</v>
      </c>
      <c r="I9" s="61"/>
      <c r="J9" s="58"/>
    </row>
    <row r="10" spans="1:11">
      <c r="A10" s="33">
        <v>50</v>
      </c>
      <c r="B10" s="95">
        <v>89.24</v>
      </c>
      <c r="C10" s="34">
        <v>43360.300590277802</v>
      </c>
      <c r="D10" s="35" t="s">
        <v>32</v>
      </c>
      <c r="E10" s="75">
        <f t="shared" si="0"/>
        <v>4462</v>
      </c>
      <c r="G10" s="62" t="s">
        <v>22</v>
      </c>
      <c r="H10" s="63" t="s">
        <v>31</v>
      </c>
      <c r="I10" s="64"/>
      <c r="J10" s="65"/>
    </row>
    <row r="11" spans="1:11">
      <c r="A11" s="33">
        <v>13</v>
      </c>
      <c r="B11" s="95">
        <v>89.24</v>
      </c>
      <c r="C11" s="34">
        <v>43360.300810185203</v>
      </c>
      <c r="D11" s="35" t="s">
        <v>32</v>
      </c>
      <c r="E11" s="75">
        <f t="shared" si="0"/>
        <v>1160.1199999999999</v>
      </c>
      <c r="G11" s="66" t="s">
        <v>23</v>
      </c>
      <c r="H11" s="63" t="s">
        <v>29</v>
      </c>
      <c r="I11" s="64"/>
      <c r="J11" s="65"/>
    </row>
    <row r="12" spans="1:11">
      <c r="A12" s="33">
        <v>5</v>
      </c>
      <c r="B12" s="95">
        <v>89.22</v>
      </c>
      <c r="C12" s="34">
        <v>43360.301354166702</v>
      </c>
      <c r="D12" s="35" t="s">
        <v>32</v>
      </c>
      <c r="E12" s="75">
        <f t="shared" si="0"/>
        <v>446.1</v>
      </c>
      <c r="G12" s="67" t="s">
        <v>24</v>
      </c>
      <c r="H12" s="68" t="s">
        <v>25</v>
      </c>
      <c r="I12" s="69"/>
      <c r="J12" s="65"/>
    </row>
    <row r="13" spans="1:11">
      <c r="A13" s="33">
        <v>164</v>
      </c>
      <c r="B13" s="95">
        <v>89.22</v>
      </c>
      <c r="C13" s="34">
        <v>43360.301354166702</v>
      </c>
      <c r="D13" s="35" t="s">
        <v>32</v>
      </c>
      <c r="E13" s="75">
        <f t="shared" si="0"/>
        <v>14632.08</v>
      </c>
      <c r="G13" s="70" t="s">
        <v>26</v>
      </c>
      <c r="H13" s="68" t="s">
        <v>27</v>
      </c>
      <c r="I13" s="69"/>
      <c r="J13" s="58"/>
    </row>
    <row r="14" spans="1:11">
      <c r="A14" s="33">
        <v>28</v>
      </c>
      <c r="B14" s="95">
        <v>89.18</v>
      </c>
      <c r="C14" s="34">
        <v>43360.302002314798</v>
      </c>
      <c r="D14" s="35" t="s">
        <v>32</v>
      </c>
      <c r="E14" s="75">
        <f t="shared" si="0"/>
        <v>2497.04</v>
      </c>
      <c r="G14" s="71" t="s">
        <v>28</v>
      </c>
      <c r="H14" s="72" t="s">
        <v>36</v>
      </c>
      <c r="I14" s="69"/>
      <c r="J14" s="73"/>
    </row>
    <row r="15" spans="1:11">
      <c r="A15" s="33">
        <v>35</v>
      </c>
      <c r="B15" s="95">
        <v>89.1</v>
      </c>
      <c r="C15" s="34">
        <v>43360.302511574097</v>
      </c>
      <c r="D15" s="35" t="s">
        <v>32</v>
      </c>
      <c r="E15" s="75">
        <f t="shared" si="0"/>
        <v>3118.5</v>
      </c>
      <c r="J15" s="73"/>
    </row>
    <row r="16" spans="1:11">
      <c r="A16" s="33">
        <v>65</v>
      </c>
      <c r="B16" s="95">
        <v>89.1</v>
      </c>
      <c r="C16" s="34">
        <v>43360.302511574097</v>
      </c>
      <c r="D16" s="35" t="s">
        <v>32</v>
      </c>
      <c r="E16" s="75">
        <f t="shared" si="0"/>
        <v>5791.5</v>
      </c>
    </row>
    <row r="17" spans="1:5">
      <c r="A17" s="33">
        <v>3</v>
      </c>
      <c r="B17" s="95">
        <v>89.26</v>
      </c>
      <c r="C17" s="34">
        <v>43360.306898148199</v>
      </c>
      <c r="D17" s="35" t="s">
        <v>35</v>
      </c>
      <c r="E17" s="75">
        <f t="shared" si="0"/>
        <v>267.78000000000003</v>
      </c>
    </row>
    <row r="18" spans="1:5">
      <c r="A18" s="33">
        <v>38</v>
      </c>
      <c r="B18" s="95">
        <v>89.3</v>
      </c>
      <c r="C18" s="34">
        <v>43360.307418981502</v>
      </c>
      <c r="D18" s="35" t="s">
        <v>34</v>
      </c>
      <c r="E18" s="75">
        <f t="shared" si="0"/>
        <v>3393.4</v>
      </c>
    </row>
    <row r="19" spans="1:5">
      <c r="A19" s="33">
        <v>8</v>
      </c>
      <c r="B19" s="95">
        <v>89.3</v>
      </c>
      <c r="C19" s="34">
        <v>43360.308807870402</v>
      </c>
      <c r="D19" s="35" t="s">
        <v>35</v>
      </c>
      <c r="E19" s="75">
        <f t="shared" si="0"/>
        <v>714.4</v>
      </c>
    </row>
    <row r="20" spans="1:5">
      <c r="A20" s="33">
        <v>24</v>
      </c>
      <c r="B20" s="95">
        <v>89.28</v>
      </c>
      <c r="C20" s="34">
        <v>43360.308865740699</v>
      </c>
      <c r="D20" s="35" t="s">
        <v>32</v>
      </c>
      <c r="E20" s="75">
        <f t="shared" si="0"/>
        <v>2142.7200000000003</v>
      </c>
    </row>
    <row r="21" spans="1:5">
      <c r="A21" s="33">
        <v>9</v>
      </c>
      <c r="B21" s="95">
        <v>89.26</v>
      </c>
      <c r="C21" s="34">
        <v>43360.309351851902</v>
      </c>
      <c r="D21" s="35" t="s">
        <v>32</v>
      </c>
      <c r="E21" s="75">
        <f t="shared" si="0"/>
        <v>803.34</v>
      </c>
    </row>
    <row r="22" spans="1:5">
      <c r="A22" s="33">
        <v>79</v>
      </c>
      <c r="B22" s="95">
        <v>89.2</v>
      </c>
      <c r="C22" s="34">
        <v>43360.309525463003</v>
      </c>
      <c r="D22" s="35" t="s">
        <v>32</v>
      </c>
      <c r="E22" s="75">
        <f t="shared" si="0"/>
        <v>7046.8</v>
      </c>
    </row>
    <row r="23" spans="1:5">
      <c r="A23" s="33">
        <v>21</v>
      </c>
      <c r="B23" s="95">
        <v>89.2</v>
      </c>
      <c r="C23" s="34">
        <v>43360.309525463003</v>
      </c>
      <c r="D23" s="35" t="s">
        <v>32</v>
      </c>
      <c r="E23" s="75">
        <f t="shared" si="0"/>
        <v>1873.2</v>
      </c>
    </row>
    <row r="24" spans="1:5">
      <c r="A24" s="33">
        <v>53</v>
      </c>
      <c r="B24" s="95">
        <v>89.22</v>
      </c>
      <c r="C24" s="34">
        <v>43360.309965277796</v>
      </c>
      <c r="D24" s="35" t="s">
        <v>34</v>
      </c>
      <c r="E24" s="75">
        <f t="shared" si="0"/>
        <v>4728.66</v>
      </c>
    </row>
    <row r="25" spans="1:5">
      <c r="A25" s="33">
        <v>84</v>
      </c>
      <c r="B25" s="95">
        <v>89.22</v>
      </c>
      <c r="C25" s="34">
        <v>43360.309965277796</v>
      </c>
      <c r="D25" s="35" t="s">
        <v>34</v>
      </c>
      <c r="E25" s="75">
        <f t="shared" si="0"/>
        <v>7494.48</v>
      </c>
    </row>
    <row r="26" spans="1:5">
      <c r="A26" s="33">
        <v>100</v>
      </c>
      <c r="B26" s="95">
        <v>89.1</v>
      </c>
      <c r="C26" s="34">
        <v>43360.312314814801</v>
      </c>
      <c r="D26" s="35" t="s">
        <v>32</v>
      </c>
      <c r="E26" s="75">
        <f t="shared" si="0"/>
        <v>8910</v>
      </c>
    </row>
    <row r="27" spans="1:5">
      <c r="A27" s="33">
        <v>16</v>
      </c>
      <c r="B27" s="95">
        <v>89.12</v>
      </c>
      <c r="C27" s="34">
        <v>43360.314062500001</v>
      </c>
      <c r="D27" s="35" t="s">
        <v>32</v>
      </c>
      <c r="E27" s="75">
        <f t="shared" si="0"/>
        <v>1425.92</v>
      </c>
    </row>
    <row r="28" spans="1:5">
      <c r="A28" s="33">
        <v>24</v>
      </c>
      <c r="B28" s="95">
        <v>89.18</v>
      </c>
      <c r="C28" s="34">
        <v>43360.314837963</v>
      </c>
      <c r="D28" s="35" t="s">
        <v>32</v>
      </c>
      <c r="E28" s="75">
        <f t="shared" si="0"/>
        <v>2140.3200000000002</v>
      </c>
    </row>
    <row r="29" spans="1:5">
      <c r="A29" s="33">
        <v>10</v>
      </c>
      <c r="B29" s="95">
        <v>89.18</v>
      </c>
      <c r="C29" s="34">
        <v>43360.314837963</v>
      </c>
      <c r="D29" s="35" t="s">
        <v>32</v>
      </c>
      <c r="E29" s="75">
        <f t="shared" si="0"/>
        <v>891.80000000000007</v>
      </c>
    </row>
    <row r="30" spans="1:5">
      <c r="A30" s="33">
        <v>129</v>
      </c>
      <c r="B30" s="95">
        <v>89.2</v>
      </c>
      <c r="C30" s="34">
        <v>43360.317604166703</v>
      </c>
      <c r="D30" s="35" t="s">
        <v>32</v>
      </c>
      <c r="E30" s="75">
        <f t="shared" si="0"/>
        <v>11506.800000000001</v>
      </c>
    </row>
    <row r="31" spans="1:5">
      <c r="A31" s="33">
        <v>9</v>
      </c>
      <c r="B31" s="95">
        <v>89.2</v>
      </c>
      <c r="C31" s="34">
        <v>43360.317604166703</v>
      </c>
      <c r="D31" s="35" t="s">
        <v>32</v>
      </c>
      <c r="E31" s="75">
        <f t="shared" si="0"/>
        <v>802.80000000000007</v>
      </c>
    </row>
    <row r="32" spans="1:5">
      <c r="A32" s="33">
        <v>11</v>
      </c>
      <c r="B32" s="95">
        <v>89.16</v>
      </c>
      <c r="C32" s="34">
        <v>43360.317939814799</v>
      </c>
      <c r="D32" s="35" t="s">
        <v>32</v>
      </c>
      <c r="E32" s="75">
        <f t="shared" si="0"/>
        <v>980.76</v>
      </c>
    </row>
    <row r="33" spans="1:5">
      <c r="A33" s="33">
        <v>100</v>
      </c>
      <c r="B33" s="95">
        <v>89.1</v>
      </c>
      <c r="C33" s="34">
        <v>43360.319965277798</v>
      </c>
      <c r="D33" s="35" t="s">
        <v>32</v>
      </c>
      <c r="E33" s="75">
        <f t="shared" si="0"/>
        <v>8910</v>
      </c>
    </row>
    <row r="34" spans="1:5">
      <c r="A34" s="33">
        <v>186</v>
      </c>
      <c r="B34" s="95">
        <v>89.18</v>
      </c>
      <c r="C34" s="34">
        <v>43360.324189814797</v>
      </c>
      <c r="D34" s="35" t="s">
        <v>32</v>
      </c>
      <c r="E34" s="75">
        <f t="shared" si="0"/>
        <v>16587.48</v>
      </c>
    </row>
    <row r="35" spans="1:5">
      <c r="A35" s="33">
        <v>100</v>
      </c>
      <c r="B35" s="95">
        <v>89.18</v>
      </c>
      <c r="C35" s="34">
        <v>43360.327638888899</v>
      </c>
      <c r="D35" s="35" t="s">
        <v>32</v>
      </c>
      <c r="E35" s="75">
        <f t="shared" si="0"/>
        <v>8918</v>
      </c>
    </row>
    <row r="36" spans="1:5">
      <c r="A36" s="33">
        <v>12</v>
      </c>
      <c r="B36" s="95">
        <v>89.12</v>
      </c>
      <c r="C36" s="34">
        <v>43360.328807870399</v>
      </c>
      <c r="D36" s="35" t="s">
        <v>32</v>
      </c>
      <c r="E36" s="75">
        <f t="shared" si="0"/>
        <v>1069.44</v>
      </c>
    </row>
    <row r="37" spans="1:5">
      <c r="A37" s="33">
        <v>100</v>
      </c>
      <c r="B37" s="95">
        <v>89.1</v>
      </c>
      <c r="C37" s="34">
        <v>43360.333425925899</v>
      </c>
      <c r="D37" s="35" t="s">
        <v>32</v>
      </c>
      <c r="E37" s="75">
        <f t="shared" si="0"/>
        <v>8910</v>
      </c>
    </row>
    <row r="38" spans="1:5">
      <c r="A38" s="33">
        <v>75</v>
      </c>
      <c r="B38" s="95">
        <v>89.1</v>
      </c>
      <c r="C38" s="34">
        <v>43360.334097222199</v>
      </c>
      <c r="D38" s="35" t="s">
        <v>32</v>
      </c>
      <c r="E38" s="75">
        <f t="shared" si="0"/>
        <v>6682.5</v>
      </c>
    </row>
    <row r="39" spans="1:5">
      <c r="A39" s="33">
        <v>100</v>
      </c>
      <c r="B39" s="95">
        <v>89.1</v>
      </c>
      <c r="C39" s="34">
        <v>43360.334097222199</v>
      </c>
      <c r="D39" s="35" t="s">
        <v>32</v>
      </c>
      <c r="E39" s="75">
        <f t="shared" si="0"/>
        <v>8910</v>
      </c>
    </row>
    <row r="40" spans="1:5">
      <c r="A40" s="33">
        <v>42</v>
      </c>
      <c r="B40" s="95">
        <v>89.1</v>
      </c>
      <c r="C40" s="34">
        <v>43360.334097222199</v>
      </c>
      <c r="D40" s="35" t="s">
        <v>32</v>
      </c>
      <c r="E40" s="75">
        <f t="shared" si="0"/>
        <v>3742.2</v>
      </c>
    </row>
    <row r="41" spans="1:5">
      <c r="A41" s="33">
        <v>59</v>
      </c>
      <c r="B41" s="95">
        <v>89.06</v>
      </c>
      <c r="C41" s="34">
        <v>43360.335879629602</v>
      </c>
      <c r="D41" s="35" t="s">
        <v>32</v>
      </c>
      <c r="E41" s="75">
        <f t="shared" si="0"/>
        <v>5254.54</v>
      </c>
    </row>
    <row r="42" spans="1:5">
      <c r="A42" s="33">
        <v>9</v>
      </c>
      <c r="B42" s="95">
        <v>89.5</v>
      </c>
      <c r="C42" s="34">
        <v>43360.345034722202</v>
      </c>
      <c r="D42" s="35" t="s">
        <v>32</v>
      </c>
      <c r="E42" s="75">
        <f t="shared" si="0"/>
        <v>805.5</v>
      </c>
    </row>
    <row r="43" spans="1:5">
      <c r="A43" s="33">
        <v>34</v>
      </c>
      <c r="B43" s="95">
        <v>89.56</v>
      </c>
      <c r="C43" s="34">
        <v>43360.347037036998</v>
      </c>
      <c r="D43" s="35" t="s">
        <v>33</v>
      </c>
      <c r="E43" s="75">
        <f t="shared" si="0"/>
        <v>3045.04</v>
      </c>
    </row>
    <row r="44" spans="1:5">
      <c r="A44" s="33">
        <v>34</v>
      </c>
      <c r="B44" s="95">
        <v>89.56</v>
      </c>
      <c r="C44" s="34">
        <v>43360.347037036998</v>
      </c>
      <c r="D44" s="35" t="s">
        <v>34</v>
      </c>
      <c r="E44" s="75">
        <f t="shared" si="0"/>
        <v>3045.04</v>
      </c>
    </row>
    <row r="45" spans="1:5">
      <c r="A45" s="33">
        <v>24</v>
      </c>
      <c r="B45" s="95">
        <v>89.56</v>
      </c>
      <c r="C45" s="34">
        <v>43360.347037036998</v>
      </c>
      <c r="D45" s="35" t="s">
        <v>34</v>
      </c>
      <c r="E45" s="75">
        <f t="shared" si="0"/>
        <v>2149.44</v>
      </c>
    </row>
    <row r="46" spans="1:5">
      <c r="A46" s="33">
        <v>35</v>
      </c>
      <c r="B46" s="95">
        <v>89.54</v>
      </c>
      <c r="C46" s="34">
        <v>43360.353564814803</v>
      </c>
      <c r="D46" s="35" t="s">
        <v>33</v>
      </c>
      <c r="E46" s="75">
        <f t="shared" si="0"/>
        <v>3133.9</v>
      </c>
    </row>
    <row r="47" spans="1:5">
      <c r="A47" s="33">
        <v>70</v>
      </c>
      <c r="B47" s="95">
        <v>89.54</v>
      </c>
      <c r="C47" s="34">
        <v>43360.353564814803</v>
      </c>
      <c r="D47" s="35" t="s">
        <v>35</v>
      </c>
      <c r="E47" s="75">
        <f t="shared" si="0"/>
        <v>6267.8</v>
      </c>
    </row>
    <row r="48" spans="1:5">
      <c r="A48" s="33">
        <v>10</v>
      </c>
      <c r="B48" s="95">
        <v>89.48</v>
      </c>
      <c r="C48" s="34">
        <v>43360.355729166702</v>
      </c>
      <c r="D48" s="35" t="s">
        <v>32</v>
      </c>
      <c r="E48" s="75">
        <f t="shared" si="0"/>
        <v>894.80000000000007</v>
      </c>
    </row>
    <row r="49" spans="1:5">
      <c r="A49" s="33">
        <v>6</v>
      </c>
      <c r="B49" s="95">
        <v>89.46</v>
      </c>
      <c r="C49" s="34">
        <v>43360.360532407401</v>
      </c>
      <c r="D49" s="35" t="s">
        <v>33</v>
      </c>
      <c r="E49" s="75">
        <f t="shared" si="0"/>
        <v>536.76</v>
      </c>
    </row>
    <row r="50" spans="1:5">
      <c r="A50" s="33">
        <v>35</v>
      </c>
      <c r="B50" s="95">
        <v>89.46</v>
      </c>
      <c r="C50" s="34">
        <v>43360.361192129603</v>
      </c>
      <c r="D50" s="35" t="s">
        <v>33</v>
      </c>
      <c r="E50" s="75">
        <f t="shared" si="0"/>
        <v>3131.1</v>
      </c>
    </row>
    <row r="51" spans="1:5">
      <c r="A51" s="33">
        <v>14</v>
      </c>
      <c r="B51" s="95">
        <v>89.46</v>
      </c>
      <c r="C51" s="34">
        <v>43360.361192129603</v>
      </c>
      <c r="D51" s="35" t="s">
        <v>35</v>
      </c>
      <c r="E51" s="75">
        <f t="shared" si="0"/>
        <v>1252.4399999999998</v>
      </c>
    </row>
    <row r="52" spans="1:5">
      <c r="A52" s="33">
        <v>77</v>
      </c>
      <c r="B52" s="95">
        <v>89.42</v>
      </c>
      <c r="C52" s="34">
        <v>43360.362974536998</v>
      </c>
      <c r="D52" s="35" t="s">
        <v>35</v>
      </c>
      <c r="E52" s="75">
        <f t="shared" si="0"/>
        <v>6885.34</v>
      </c>
    </row>
    <row r="53" spans="1:5">
      <c r="A53" s="33">
        <v>44</v>
      </c>
      <c r="B53" s="95">
        <v>89.42</v>
      </c>
      <c r="C53" s="34">
        <v>43360.362974536998</v>
      </c>
      <c r="D53" s="35" t="s">
        <v>35</v>
      </c>
      <c r="E53" s="75">
        <f t="shared" si="0"/>
        <v>3934.48</v>
      </c>
    </row>
    <row r="54" spans="1:5">
      <c r="A54" s="33">
        <v>16</v>
      </c>
      <c r="B54" s="95">
        <v>89.38</v>
      </c>
      <c r="C54" s="34">
        <v>43360.368321759299</v>
      </c>
      <c r="D54" s="35" t="s">
        <v>32</v>
      </c>
      <c r="E54" s="75">
        <f t="shared" si="0"/>
        <v>1430.08</v>
      </c>
    </row>
    <row r="55" spans="1:5">
      <c r="A55" s="33">
        <v>1</v>
      </c>
      <c r="B55" s="95">
        <v>89.36</v>
      </c>
      <c r="C55" s="34">
        <v>43360.369247685201</v>
      </c>
      <c r="D55" s="35" t="s">
        <v>32</v>
      </c>
      <c r="E55" s="75">
        <f t="shared" si="0"/>
        <v>89.36</v>
      </c>
    </row>
    <row r="56" spans="1:5">
      <c r="A56" s="33">
        <v>14</v>
      </c>
      <c r="B56" s="95">
        <v>89.36</v>
      </c>
      <c r="C56" s="34">
        <v>43360.369270833296</v>
      </c>
      <c r="D56" s="35" t="s">
        <v>32</v>
      </c>
      <c r="E56" s="75">
        <f t="shared" si="0"/>
        <v>1251.04</v>
      </c>
    </row>
    <row r="57" spans="1:5">
      <c r="A57" s="33">
        <v>16</v>
      </c>
      <c r="B57" s="95">
        <v>89.34</v>
      </c>
      <c r="C57" s="34">
        <v>43360.370150463001</v>
      </c>
      <c r="D57" s="35" t="s">
        <v>32</v>
      </c>
      <c r="E57" s="75">
        <f t="shared" si="0"/>
        <v>1429.44</v>
      </c>
    </row>
    <row r="58" spans="1:5">
      <c r="A58" s="33">
        <v>76</v>
      </c>
      <c r="B58" s="95">
        <v>89.3</v>
      </c>
      <c r="C58" s="34">
        <v>43360.370787036998</v>
      </c>
      <c r="D58" s="35" t="s">
        <v>32</v>
      </c>
      <c r="E58" s="75">
        <f t="shared" si="0"/>
        <v>6786.8</v>
      </c>
    </row>
    <row r="59" spans="1:5">
      <c r="A59" s="33">
        <v>24</v>
      </c>
      <c r="B59" s="95">
        <v>89.3</v>
      </c>
      <c r="C59" s="34">
        <v>43360.370833333298</v>
      </c>
      <c r="D59" s="35" t="s">
        <v>32</v>
      </c>
      <c r="E59" s="75">
        <f t="shared" si="0"/>
        <v>2143.1999999999998</v>
      </c>
    </row>
    <row r="60" spans="1:5">
      <c r="A60" s="33">
        <v>12</v>
      </c>
      <c r="B60" s="95">
        <v>89.3</v>
      </c>
      <c r="C60" s="34">
        <v>43360.370833333298</v>
      </c>
      <c r="D60" s="35" t="s">
        <v>32</v>
      </c>
      <c r="E60" s="75">
        <f t="shared" si="0"/>
        <v>1071.5999999999999</v>
      </c>
    </row>
    <row r="61" spans="1:5">
      <c r="A61" s="33">
        <v>14</v>
      </c>
      <c r="B61" s="95">
        <v>89.32</v>
      </c>
      <c r="C61" s="34">
        <v>43360.371527777803</v>
      </c>
      <c r="D61" s="35" t="s">
        <v>32</v>
      </c>
      <c r="E61" s="75">
        <f t="shared" si="0"/>
        <v>1250.48</v>
      </c>
    </row>
    <row r="62" spans="1:5">
      <c r="A62" s="33">
        <v>112</v>
      </c>
      <c r="B62" s="95">
        <v>89.32</v>
      </c>
      <c r="C62" s="34">
        <v>43360.372592592597</v>
      </c>
      <c r="D62" s="35" t="s">
        <v>35</v>
      </c>
      <c r="E62" s="75">
        <f t="shared" si="0"/>
        <v>10003.84</v>
      </c>
    </row>
    <row r="63" spans="1:5">
      <c r="A63" s="33">
        <v>59</v>
      </c>
      <c r="B63" s="95">
        <v>89.32</v>
      </c>
      <c r="C63" s="34">
        <v>43360.372592592597</v>
      </c>
      <c r="D63" s="35" t="s">
        <v>35</v>
      </c>
      <c r="E63" s="75">
        <f t="shared" si="0"/>
        <v>5269.8799999999992</v>
      </c>
    </row>
    <row r="64" spans="1:5">
      <c r="A64" s="33">
        <v>15</v>
      </c>
      <c r="B64" s="95">
        <v>89.3</v>
      </c>
      <c r="C64" s="34">
        <v>43360.373437499999</v>
      </c>
      <c r="D64" s="35" t="s">
        <v>32</v>
      </c>
      <c r="E64" s="75">
        <f t="shared" si="0"/>
        <v>1339.5</v>
      </c>
    </row>
    <row r="65" spans="1:5">
      <c r="A65" s="33">
        <v>56</v>
      </c>
      <c r="B65" s="95">
        <v>89.28</v>
      </c>
      <c r="C65" s="34">
        <v>43360.375381944403</v>
      </c>
      <c r="D65" s="35" t="s">
        <v>32</v>
      </c>
      <c r="E65" s="75">
        <f t="shared" si="0"/>
        <v>4999.68</v>
      </c>
    </row>
    <row r="66" spans="1:5">
      <c r="A66" s="33">
        <v>124</v>
      </c>
      <c r="B66" s="95">
        <v>89.28</v>
      </c>
      <c r="C66" s="34">
        <v>43360.375381944403</v>
      </c>
      <c r="D66" s="35" t="s">
        <v>32</v>
      </c>
      <c r="E66" s="75">
        <f t="shared" si="0"/>
        <v>11070.72</v>
      </c>
    </row>
    <row r="67" spans="1:5">
      <c r="A67" s="33">
        <v>17</v>
      </c>
      <c r="B67" s="95">
        <v>89.26</v>
      </c>
      <c r="C67" s="34">
        <v>43360.3760763889</v>
      </c>
      <c r="D67" s="35" t="s">
        <v>32</v>
      </c>
      <c r="E67" s="75">
        <f t="shared" ref="E67:E130" si="2">A67*B67</f>
        <v>1517.42</v>
      </c>
    </row>
    <row r="68" spans="1:5">
      <c r="A68" s="33">
        <v>4</v>
      </c>
      <c r="B68" s="95">
        <v>89.34</v>
      </c>
      <c r="C68" s="34">
        <v>43360.380914351903</v>
      </c>
      <c r="D68" s="35" t="s">
        <v>32</v>
      </c>
      <c r="E68" s="75">
        <f t="shared" si="2"/>
        <v>357.36</v>
      </c>
    </row>
    <row r="69" spans="1:5">
      <c r="A69" s="33">
        <v>60</v>
      </c>
      <c r="B69" s="95">
        <v>89.34</v>
      </c>
      <c r="C69" s="34">
        <v>43360.380914351903</v>
      </c>
      <c r="D69" s="35" t="s">
        <v>32</v>
      </c>
      <c r="E69" s="75">
        <f t="shared" si="2"/>
        <v>5360.4000000000005</v>
      </c>
    </row>
    <row r="70" spans="1:5">
      <c r="A70" s="33">
        <v>128</v>
      </c>
      <c r="B70" s="95">
        <v>89.34</v>
      </c>
      <c r="C70" s="34">
        <v>43360.380914351903</v>
      </c>
      <c r="D70" s="35" t="s">
        <v>32</v>
      </c>
      <c r="E70" s="75">
        <f t="shared" si="2"/>
        <v>11435.52</v>
      </c>
    </row>
    <row r="71" spans="1:5">
      <c r="A71" s="33">
        <v>29</v>
      </c>
      <c r="B71" s="95">
        <v>89.34</v>
      </c>
      <c r="C71" s="34">
        <v>43360.380914351903</v>
      </c>
      <c r="D71" s="35" t="s">
        <v>32</v>
      </c>
      <c r="E71" s="75">
        <f t="shared" si="2"/>
        <v>2590.86</v>
      </c>
    </row>
    <row r="72" spans="1:5">
      <c r="A72" s="33">
        <v>49</v>
      </c>
      <c r="B72" s="95">
        <v>89.3</v>
      </c>
      <c r="C72" s="34">
        <v>43360.382395833301</v>
      </c>
      <c r="D72" s="35" t="s">
        <v>32</v>
      </c>
      <c r="E72" s="75">
        <f t="shared" si="2"/>
        <v>4375.7</v>
      </c>
    </row>
    <row r="73" spans="1:5">
      <c r="A73" s="33">
        <v>58</v>
      </c>
      <c r="B73" s="95">
        <v>89.24</v>
      </c>
      <c r="C73" s="34">
        <v>43360.383969907401</v>
      </c>
      <c r="D73" s="35" t="s">
        <v>32</v>
      </c>
      <c r="E73" s="75">
        <f t="shared" si="2"/>
        <v>5175.92</v>
      </c>
    </row>
    <row r="74" spans="1:5">
      <c r="A74" s="33">
        <v>42</v>
      </c>
      <c r="B74" s="95">
        <v>89.24</v>
      </c>
      <c r="C74" s="34">
        <v>43360.383969907401</v>
      </c>
      <c r="D74" s="35" t="s">
        <v>32</v>
      </c>
      <c r="E74" s="75">
        <f t="shared" si="2"/>
        <v>3748.08</v>
      </c>
    </row>
    <row r="75" spans="1:5">
      <c r="A75" s="33">
        <v>100</v>
      </c>
      <c r="B75" s="95">
        <v>89.2</v>
      </c>
      <c r="C75" s="34">
        <v>43360.386724536998</v>
      </c>
      <c r="D75" s="35" t="s">
        <v>32</v>
      </c>
      <c r="E75" s="75">
        <f t="shared" si="2"/>
        <v>8920</v>
      </c>
    </row>
    <row r="76" spans="1:5">
      <c r="A76" s="33">
        <v>100</v>
      </c>
      <c r="B76" s="95">
        <v>89.1</v>
      </c>
      <c r="C76" s="34">
        <v>43360.3901273148</v>
      </c>
      <c r="D76" s="35" t="s">
        <v>32</v>
      </c>
      <c r="E76" s="75">
        <f t="shared" si="2"/>
        <v>8910</v>
      </c>
    </row>
    <row r="77" spans="1:5">
      <c r="A77" s="33">
        <v>31</v>
      </c>
      <c r="B77" s="95">
        <v>89.06</v>
      </c>
      <c r="C77" s="34">
        <v>43360.390972222202</v>
      </c>
      <c r="D77" s="35" t="s">
        <v>32</v>
      </c>
      <c r="E77" s="75">
        <f t="shared" si="2"/>
        <v>2760.86</v>
      </c>
    </row>
    <row r="78" spans="1:5">
      <c r="A78" s="33">
        <v>37</v>
      </c>
      <c r="B78" s="95">
        <v>89.04</v>
      </c>
      <c r="C78" s="34">
        <v>43360.391041666699</v>
      </c>
      <c r="D78" s="35" t="s">
        <v>35</v>
      </c>
      <c r="E78" s="75">
        <f t="shared" si="2"/>
        <v>3294.48</v>
      </c>
    </row>
    <row r="79" spans="1:5">
      <c r="A79" s="33">
        <v>36</v>
      </c>
      <c r="B79" s="95">
        <v>89.04</v>
      </c>
      <c r="C79" s="34">
        <v>43360.391041666699</v>
      </c>
      <c r="D79" s="35" t="s">
        <v>34</v>
      </c>
      <c r="E79" s="75">
        <f t="shared" si="2"/>
        <v>3205.44</v>
      </c>
    </row>
    <row r="80" spans="1:5">
      <c r="A80" s="33">
        <v>100</v>
      </c>
      <c r="B80" s="95">
        <v>89</v>
      </c>
      <c r="C80" s="34">
        <v>43360.3914351852</v>
      </c>
      <c r="D80" s="35" t="s">
        <v>32</v>
      </c>
      <c r="E80" s="75">
        <f t="shared" si="2"/>
        <v>8900</v>
      </c>
    </row>
    <row r="81" spans="1:5">
      <c r="A81" s="33">
        <v>36</v>
      </c>
      <c r="B81" s="95">
        <v>89.04</v>
      </c>
      <c r="C81" s="34">
        <v>43360.391620370399</v>
      </c>
      <c r="D81" s="35" t="s">
        <v>34</v>
      </c>
      <c r="E81" s="75">
        <f t="shared" si="2"/>
        <v>3205.44</v>
      </c>
    </row>
    <row r="82" spans="1:5">
      <c r="A82" s="33">
        <v>100</v>
      </c>
      <c r="B82" s="95">
        <v>89</v>
      </c>
      <c r="C82" s="34">
        <v>43360.3922453704</v>
      </c>
      <c r="D82" s="35" t="s">
        <v>32</v>
      </c>
      <c r="E82" s="75">
        <f t="shared" si="2"/>
        <v>8900</v>
      </c>
    </row>
    <row r="83" spans="1:5">
      <c r="A83" s="33">
        <v>17</v>
      </c>
      <c r="B83" s="95">
        <v>89</v>
      </c>
      <c r="C83" s="34">
        <v>43360.3922453704</v>
      </c>
      <c r="D83" s="35" t="s">
        <v>32</v>
      </c>
      <c r="E83" s="75">
        <f t="shared" si="2"/>
        <v>1513</v>
      </c>
    </row>
    <row r="84" spans="1:5">
      <c r="A84" s="33">
        <v>30</v>
      </c>
      <c r="B84" s="95">
        <v>88.94</v>
      </c>
      <c r="C84" s="34">
        <v>43360.3926041667</v>
      </c>
      <c r="D84" s="35" t="s">
        <v>32</v>
      </c>
      <c r="E84" s="75">
        <f t="shared" si="2"/>
        <v>2668.2</v>
      </c>
    </row>
    <row r="85" spans="1:5">
      <c r="A85" s="33">
        <v>35</v>
      </c>
      <c r="B85" s="95">
        <v>88.96</v>
      </c>
      <c r="C85" s="34">
        <v>43360.392673611103</v>
      </c>
      <c r="D85" s="35" t="s">
        <v>33</v>
      </c>
      <c r="E85" s="75">
        <f t="shared" si="2"/>
        <v>3113.6</v>
      </c>
    </row>
    <row r="86" spans="1:5">
      <c r="A86" s="33">
        <v>100</v>
      </c>
      <c r="B86" s="95">
        <v>88.96</v>
      </c>
      <c r="C86" s="34">
        <v>43360.392673611103</v>
      </c>
      <c r="D86" s="35" t="s">
        <v>33</v>
      </c>
      <c r="E86" s="75">
        <f t="shared" si="2"/>
        <v>8896</v>
      </c>
    </row>
    <row r="87" spans="1:5">
      <c r="A87" s="33">
        <v>83</v>
      </c>
      <c r="B87" s="95">
        <v>88.96</v>
      </c>
      <c r="C87" s="34">
        <v>43360.392673611103</v>
      </c>
      <c r="D87" s="35" t="s">
        <v>35</v>
      </c>
      <c r="E87" s="75">
        <f t="shared" si="2"/>
        <v>7383.6799999999994</v>
      </c>
    </row>
    <row r="88" spans="1:5">
      <c r="A88" s="33">
        <v>18</v>
      </c>
      <c r="B88" s="95">
        <v>88.98</v>
      </c>
      <c r="C88" s="34">
        <v>43360.393564814804</v>
      </c>
      <c r="D88" s="35" t="s">
        <v>32</v>
      </c>
      <c r="E88" s="75">
        <f t="shared" si="2"/>
        <v>1601.64</v>
      </c>
    </row>
    <row r="89" spans="1:5">
      <c r="A89" s="33">
        <v>38</v>
      </c>
      <c r="B89" s="95">
        <v>89.02</v>
      </c>
      <c r="C89" s="34">
        <v>43360.393981481502</v>
      </c>
      <c r="D89" s="35" t="s">
        <v>34</v>
      </c>
      <c r="E89" s="75">
        <f t="shared" si="2"/>
        <v>3382.7599999999998</v>
      </c>
    </row>
    <row r="90" spans="1:5">
      <c r="A90" s="33">
        <v>29</v>
      </c>
      <c r="B90" s="95">
        <v>89</v>
      </c>
      <c r="C90" s="34">
        <v>43360.394224536998</v>
      </c>
      <c r="D90" s="35" t="s">
        <v>32</v>
      </c>
      <c r="E90" s="75">
        <f t="shared" si="2"/>
        <v>2581</v>
      </c>
    </row>
    <row r="91" spans="1:5">
      <c r="A91" s="33">
        <v>75</v>
      </c>
      <c r="B91" s="95">
        <v>88.92</v>
      </c>
      <c r="C91" s="34">
        <v>43360.395312499997</v>
      </c>
      <c r="D91" s="35" t="s">
        <v>32</v>
      </c>
      <c r="E91" s="75">
        <f t="shared" si="2"/>
        <v>6669</v>
      </c>
    </row>
    <row r="92" spans="1:5">
      <c r="A92" s="33">
        <v>49</v>
      </c>
      <c r="B92" s="95">
        <v>88.92</v>
      </c>
      <c r="C92" s="34">
        <v>43360.395312499997</v>
      </c>
      <c r="D92" s="35" t="s">
        <v>32</v>
      </c>
      <c r="E92" s="75">
        <f t="shared" si="2"/>
        <v>4357.08</v>
      </c>
    </row>
    <row r="93" spans="1:5">
      <c r="A93" s="33">
        <v>73</v>
      </c>
      <c r="B93" s="95">
        <v>88.92</v>
      </c>
      <c r="C93" s="34">
        <v>43360.395312499997</v>
      </c>
      <c r="D93" s="35" t="s">
        <v>32</v>
      </c>
      <c r="E93" s="75">
        <f t="shared" si="2"/>
        <v>6491.16</v>
      </c>
    </row>
    <row r="94" spans="1:5">
      <c r="A94" s="33">
        <v>43</v>
      </c>
      <c r="B94" s="95">
        <v>88.92</v>
      </c>
      <c r="C94" s="34">
        <v>43360.395312499997</v>
      </c>
      <c r="D94" s="35" t="s">
        <v>32</v>
      </c>
      <c r="E94" s="75">
        <f t="shared" si="2"/>
        <v>3823.56</v>
      </c>
    </row>
    <row r="95" spans="1:5">
      <c r="A95" s="33">
        <v>100</v>
      </c>
      <c r="B95" s="95">
        <v>88.9</v>
      </c>
      <c r="C95" s="34">
        <v>43360.396249999998</v>
      </c>
      <c r="D95" s="35" t="s">
        <v>32</v>
      </c>
      <c r="E95" s="75">
        <f t="shared" si="2"/>
        <v>8890</v>
      </c>
    </row>
    <row r="96" spans="1:5">
      <c r="A96" s="33">
        <v>82</v>
      </c>
      <c r="B96" s="95">
        <v>88.9</v>
      </c>
      <c r="C96" s="34">
        <v>43360.396249999998</v>
      </c>
      <c r="D96" s="35" t="s">
        <v>32</v>
      </c>
      <c r="E96" s="75">
        <f t="shared" si="2"/>
        <v>7289.8</v>
      </c>
    </row>
    <row r="97" spans="1:5">
      <c r="A97" s="33">
        <v>75</v>
      </c>
      <c r="B97" s="95">
        <v>88.92</v>
      </c>
      <c r="C97" s="34">
        <v>43360.398900462998</v>
      </c>
      <c r="D97" s="35" t="s">
        <v>32</v>
      </c>
      <c r="E97" s="75">
        <f t="shared" si="2"/>
        <v>6669</v>
      </c>
    </row>
    <row r="98" spans="1:5">
      <c r="A98" s="33">
        <v>69</v>
      </c>
      <c r="B98" s="95">
        <v>88.92</v>
      </c>
      <c r="C98" s="34">
        <v>43360.398900462998</v>
      </c>
      <c r="D98" s="35" t="s">
        <v>32</v>
      </c>
      <c r="E98" s="75">
        <f t="shared" si="2"/>
        <v>6135.4800000000005</v>
      </c>
    </row>
    <row r="99" spans="1:5">
      <c r="A99" s="33">
        <v>2</v>
      </c>
      <c r="B99" s="95">
        <v>88.92</v>
      </c>
      <c r="C99" s="34">
        <v>43360.400219907402</v>
      </c>
      <c r="D99" s="35" t="s">
        <v>35</v>
      </c>
      <c r="E99" s="75">
        <f t="shared" si="2"/>
        <v>177.84</v>
      </c>
    </row>
    <row r="100" spans="1:5">
      <c r="A100" s="33">
        <v>129</v>
      </c>
      <c r="B100" s="95">
        <v>88.92</v>
      </c>
      <c r="C100" s="34">
        <v>43360.400219907402</v>
      </c>
      <c r="D100" s="35" t="s">
        <v>35</v>
      </c>
      <c r="E100" s="75">
        <f t="shared" si="2"/>
        <v>11470.68</v>
      </c>
    </row>
    <row r="101" spans="1:5">
      <c r="A101" s="33">
        <v>75</v>
      </c>
      <c r="B101" s="95">
        <v>88.92</v>
      </c>
      <c r="C101" s="34">
        <v>43360.400219907402</v>
      </c>
      <c r="D101" s="35" t="s">
        <v>32</v>
      </c>
      <c r="E101" s="75">
        <f t="shared" si="2"/>
        <v>6669</v>
      </c>
    </row>
    <row r="102" spans="1:5">
      <c r="A102" s="33">
        <v>75</v>
      </c>
      <c r="B102" s="95">
        <v>88.92</v>
      </c>
      <c r="C102" s="34">
        <v>43360.4003240741</v>
      </c>
      <c r="D102" s="35" t="s">
        <v>32</v>
      </c>
      <c r="E102" s="75">
        <f t="shared" si="2"/>
        <v>6669</v>
      </c>
    </row>
    <row r="103" spans="1:5">
      <c r="A103" s="33">
        <v>19</v>
      </c>
      <c r="B103" s="95">
        <v>88.88</v>
      </c>
      <c r="C103" s="34">
        <v>43360.400532407402</v>
      </c>
      <c r="D103" s="35" t="s">
        <v>32</v>
      </c>
      <c r="E103" s="75">
        <f t="shared" si="2"/>
        <v>1688.7199999999998</v>
      </c>
    </row>
    <row r="104" spans="1:5">
      <c r="A104" s="33">
        <v>100</v>
      </c>
      <c r="B104" s="95">
        <v>88.96</v>
      </c>
      <c r="C104" s="34">
        <v>43360.402870370403</v>
      </c>
      <c r="D104" s="35" t="s">
        <v>32</v>
      </c>
      <c r="E104" s="75">
        <f t="shared" si="2"/>
        <v>8896</v>
      </c>
    </row>
    <row r="105" spans="1:5">
      <c r="A105" s="33">
        <v>48</v>
      </c>
      <c r="B105" s="95">
        <v>88.96</v>
      </c>
      <c r="C105" s="34">
        <v>43360.402870370403</v>
      </c>
      <c r="D105" s="35" t="s">
        <v>32</v>
      </c>
      <c r="E105" s="75">
        <f t="shared" si="2"/>
        <v>4270.08</v>
      </c>
    </row>
    <row r="106" spans="1:5">
      <c r="A106" s="33">
        <v>60</v>
      </c>
      <c r="B106" s="95">
        <v>88.96</v>
      </c>
      <c r="C106" s="34">
        <v>43360.402870370403</v>
      </c>
      <c r="D106" s="35" t="s">
        <v>32</v>
      </c>
      <c r="E106" s="75">
        <f t="shared" si="2"/>
        <v>5337.5999999999995</v>
      </c>
    </row>
    <row r="107" spans="1:5">
      <c r="A107" s="33">
        <v>110</v>
      </c>
      <c r="B107" s="95">
        <v>88.92</v>
      </c>
      <c r="C107" s="34">
        <v>43360.403055555602</v>
      </c>
      <c r="D107" s="35" t="s">
        <v>32</v>
      </c>
      <c r="E107" s="75">
        <f t="shared" si="2"/>
        <v>9781.2000000000007</v>
      </c>
    </row>
    <row r="108" spans="1:5">
      <c r="A108" s="33">
        <v>90</v>
      </c>
      <c r="B108" s="95">
        <v>88.96</v>
      </c>
      <c r="C108" s="34">
        <v>43360.407210648104</v>
      </c>
      <c r="D108" s="35" t="s">
        <v>32</v>
      </c>
      <c r="E108" s="75">
        <f t="shared" si="2"/>
        <v>8006.4</v>
      </c>
    </row>
    <row r="109" spans="1:5">
      <c r="A109" s="33">
        <v>39</v>
      </c>
      <c r="B109" s="95">
        <v>88.96</v>
      </c>
      <c r="C109" s="34">
        <v>43360.407210648104</v>
      </c>
      <c r="D109" s="35" t="s">
        <v>32</v>
      </c>
      <c r="E109" s="75">
        <f t="shared" si="2"/>
        <v>3469.4399999999996</v>
      </c>
    </row>
    <row r="110" spans="1:5">
      <c r="A110" s="33">
        <v>83</v>
      </c>
      <c r="B110" s="95">
        <v>88.96</v>
      </c>
      <c r="C110" s="34">
        <v>43360.407210648104</v>
      </c>
      <c r="D110" s="35" t="s">
        <v>32</v>
      </c>
      <c r="E110" s="75">
        <f t="shared" si="2"/>
        <v>7383.6799999999994</v>
      </c>
    </row>
    <row r="111" spans="1:5">
      <c r="A111" s="33">
        <v>17</v>
      </c>
      <c r="B111" s="95">
        <v>89.02</v>
      </c>
      <c r="C111" s="34">
        <v>43360.408576388902</v>
      </c>
      <c r="D111" s="35" t="s">
        <v>32</v>
      </c>
      <c r="E111" s="75">
        <f t="shared" si="2"/>
        <v>1513.34</v>
      </c>
    </row>
    <row r="112" spans="1:5">
      <c r="A112" s="33">
        <v>1</v>
      </c>
      <c r="B112" s="95">
        <v>89.04</v>
      </c>
      <c r="C112" s="34">
        <v>43360.408692129597</v>
      </c>
      <c r="D112" s="35" t="s">
        <v>33</v>
      </c>
      <c r="E112" s="75">
        <f t="shared" si="2"/>
        <v>89.04</v>
      </c>
    </row>
    <row r="113" spans="1:5">
      <c r="A113" s="33">
        <v>29</v>
      </c>
      <c r="B113" s="95">
        <v>89.04</v>
      </c>
      <c r="C113" s="34">
        <v>43360.409270833297</v>
      </c>
      <c r="D113" s="35" t="s">
        <v>32</v>
      </c>
      <c r="E113" s="75">
        <f t="shared" si="2"/>
        <v>2582.1600000000003</v>
      </c>
    </row>
    <row r="114" spans="1:5">
      <c r="A114" s="33">
        <v>8</v>
      </c>
      <c r="B114" s="95">
        <v>89.02</v>
      </c>
      <c r="C114" s="34">
        <v>43360.409803240698</v>
      </c>
      <c r="D114" s="35" t="s">
        <v>32</v>
      </c>
      <c r="E114" s="75">
        <f t="shared" si="2"/>
        <v>712.16</v>
      </c>
    </row>
    <row r="115" spans="1:5">
      <c r="A115" s="33">
        <v>92</v>
      </c>
      <c r="B115" s="95">
        <v>88.98</v>
      </c>
      <c r="C115" s="34">
        <v>43360.410173611097</v>
      </c>
      <c r="D115" s="35" t="s">
        <v>33</v>
      </c>
      <c r="E115" s="75">
        <f t="shared" si="2"/>
        <v>8186.1600000000008</v>
      </c>
    </row>
    <row r="116" spans="1:5">
      <c r="A116" s="33">
        <v>47</v>
      </c>
      <c r="B116" s="95">
        <v>88.98</v>
      </c>
      <c r="C116" s="34">
        <v>43360.410995370403</v>
      </c>
      <c r="D116" s="35" t="s">
        <v>35</v>
      </c>
      <c r="E116" s="75">
        <f t="shared" si="2"/>
        <v>4182.0600000000004</v>
      </c>
    </row>
    <row r="117" spans="1:5">
      <c r="A117" s="33">
        <v>75</v>
      </c>
      <c r="B117" s="95">
        <v>88.98</v>
      </c>
      <c r="C117" s="34">
        <v>43360.410995370403</v>
      </c>
      <c r="D117" s="35" t="s">
        <v>32</v>
      </c>
      <c r="E117" s="75">
        <f t="shared" si="2"/>
        <v>6673.5</v>
      </c>
    </row>
    <row r="118" spans="1:5">
      <c r="A118" s="33">
        <v>117</v>
      </c>
      <c r="B118" s="95">
        <v>88.98</v>
      </c>
      <c r="C118" s="34">
        <v>43360.410995370403</v>
      </c>
      <c r="D118" s="35" t="s">
        <v>32</v>
      </c>
      <c r="E118" s="75">
        <f t="shared" si="2"/>
        <v>10410.66</v>
      </c>
    </row>
    <row r="119" spans="1:5">
      <c r="A119" s="33">
        <v>100</v>
      </c>
      <c r="B119" s="95">
        <v>89.04</v>
      </c>
      <c r="C119" s="34">
        <v>43360.413831018501</v>
      </c>
      <c r="D119" s="35" t="s">
        <v>32</v>
      </c>
      <c r="E119" s="75">
        <f t="shared" si="2"/>
        <v>8904</v>
      </c>
    </row>
    <row r="120" spans="1:5">
      <c r="A120" s="33">
        <v>71</v>
      </c>
      <c r="B120" s="95">
        <v>89.04</v>
      </c>
      <c r="C120" s="34">
        <v>43360.413831018501</v>
      </c>
      <c r="D120" s="35" t="s">
        <v>32</v>
      </c>
      <c r="E120" s="75">
        <f t="shared" si="2"/>
        <v>6321.84</v>
      </c>
    </row>
    <row r="121" spans="1:5">
      <c r="A121" s="33">
        <v>123</v>
      </c>
      <c r="B121" s="95">
        <v>89.04</v>
      </c>
      <c r="C121" s="34">
        <v>43360.4144675926</v>
      </c>
      <c r="D121" s="35" t="s">
        <v>32</v>
      </c>
      <c r="E121" s="75">
        <f t="shared" si="2"/>
        <v>10951.92</v>
      </c>
    </row>
    <row r="122" spans="1:5">
      <c r="A122" s="33">
        <v>46</v>
      </c>
      <c r="B122" s="95">
        <v>89.04</v>
      </c>
      <c r="C122" s="34">
        <v>43360.4144675926</v>
      </c>
      <c r="D122" s="35" t="s">
        <v>32</v>
      </c>
      <c r="E122" s="75">
        <f t="shared" si="2"/>
        <v>4095.84</v>
      </c>
    </row>
    <row r="123" spans="1:5">
      <c r="A123" s="33">
        <v>73</v>
      </c>
      <c r="B123" s="95">
        <v>89.1</v>
      </c>
      <c r="C123" s="34">
        <v>43360.418599536999</v>
      </c>
      <c r="D123" s="35" t="s">
        <v>35</v>
      </c>
      <c r="E123" s="75">
        <f t="shared" si="2"/>
        <v>6504.2999999999993</v>
      </c>
    </row>
    <row r="124" spans="1:5">
      <c r="A124" s="33">
        <v>123</v>
      </c>
      <c r="B124" s="95">
        <v>89.1</v>
      </c>
      <c r="C124" s="34">
        <v>43360.418599536999</v>
      </c>
      <c r="D124" s="35" t="s">
        <v>35</v>
      </c>
      <c r="E124" s="75">
        <f t="shared" si="2"/>
        <v>10959.3</v>
      </c>
    </row>
    <row r="125" spans="1:5">
      <c r="A125" s="33">
        <v>34</v>
      </c>
      <c r="B125" s="95">
        <v>89.28</v>
      </c>
      <c r="C125" s="34">
        <v>43360.426319444399</v>
      </c>
      <c r="D125" s="35" t="s">
        <v>33</v>
      </c>
      <c r="E125" s="75">
        <f t="shared" si="2"/>
        <v>3035.52</v>
      </c>
    </row>
    <row r="126" spans="1:5">
      <c r="A126" s="33">
        <v>75</v>
      </c>
      <c r="B126" s="95">
        <v>89.32</v>
      </c>
      <c r="C126" s="34">
        <v>43360.426817129599</v>
      </c>
      <c r="D126" s="35" t="s">
        <v>32</v>
      </c>
      <c r="E126" s="75">
        <f t="shared" si="2"/>
        <v>6698.9999999999991</v>
      </c>
    </row>
    <row r="127" spans="1:5">
      <c r="A127" s="33">
        <v>17</v>
      </c>
      <c r="B127" s="95">
        <v>89.32</v>
      </c>
      <c r="C127" s="34">
        <v>43360.426817129599</v>
      </c>
      <c r="D127" s="35" t="s">
        <v>32</v>
      </c>
      <c r="E127" s="75">
        <f t="shared" si="2"/>
        <v>1518.4399999999998</v>
      </c>
    </row>
    <row r="128" spans="1:5">
      <c r="A128" s="33">
        <v>34</v>
      </c>
      <c r="B128" s="95">
        <v>89.32</v>
      </c>
      <c r="C128" s="34">
        <v>43360.428958333301</v>
      </c>
      <c r="D128" s="35" t="s">
        <v>33</v>
      </c>
      <c r="E128" s="75">
        <f t="shared" si="2"/>
        <v>3036.8799999999997</v>
      </c>
    </row>
    <row r="129" spans="1:5">
      <c r="A129" s="33">
        <v>121</v>
      </c>
      <c r="B129" s="95">
        <v>89.32</v>
      </c>
      <c r="C129" s="34">
        <v>43360.428958333301</v>
      </c>
      <c r="D129" s="35" t="s">
        <v>33</v>
      </c>
      <c r="E129" s="75">
        <f t="shared" si="2"/>
        <v>10807.72</v>
      </c>
    </row>
    <row r="130" spans="1:5">
      <c r="A130" s="33">
        <v>23</v>
      </c>
      <c r="B130" s="95">
        <v>89.32</v>
      </c>
      <c r="C130" s="34">
        <v>43360.428958333301</v>
      </c>
      <c r="D130" s="35" t="s">
        <v>33</v>
      </c>
      <c r="E130" s="75">
        <f t="shared" si="2"/>
        <v>2054.3599999999997</v>
      </c>
    </row>
    <row r="131" spans="1:5">
      <c r="A131" s="33">
        <v>12</v>
      </c>
      <c r="B131" s="95">
        <v>89.32</v>
      </c>
      <c r="C131" s="34">
        <v>43360.428958333301</v>
      </c>
      <c r="D131" s="35" t="s">
        <v>35</v>
      </c>
      <c r="E131" s="75">
        <f t="shared" ref="E131:E194" si="3">A131*B131</f>
        <v>1071.8399999999999</v>
      </c>
    </row>
    <row r="132" spans="1:5">
      <c r="A132" s="33">
        <v>16</v>
      </c>
      <c r="B132" s="95">
        <v>89.28</v>
      </c>
      <c r="C132" s="34">
        <v>43360.429606481499</v>
      </c>
      <c r="D132" s="35" t="s">
        <v>32</v>
      </c>
      <c r="E132" s="75">
        <f t="shared" si="3"/>
        <v>1428.48</v>
      </c>
    </row>
    <row r="133" spans="1:5">
      <c r="A133" s="33">
        <v>21</v>
      </c>
      <c r="B133" s="95">
        <v>89.34</v>
      </c>
      <c r="C133" s="34">
        <v>43360.436608796299</v>
      </c>
      <c r="D133" s="35" t="s">
        <v>32</v>
      </c>
      <c r="E133" s="75">
        <f t="shared" si="3"/>
        <v>1876.14</v>
      </c>
    </row>
    <row r="134" spans="1:5">
      <c r="A134" s="33">
        <v>34</v>
      </c>
      <c r="B134" s="95">
        <v>89.34</v>
      </c>
      <c r="C134" s="34">
        <v>43360.436678240701</v>
      </c>
      <c r="D134" s="35" t="s">
        <v>33</v>
      </c>
      <c r="E134" s="75">
        <f t="shared" si="3"/>
        <v>3037.56</v>
      </c>
    </row>
    <row r="135" spans="1:5">
      <c r="A135" s="33">
        <v>60</v>
      </c>
      <c r="B135" s="95">
        <v>89.34</v>
      </c>
      <c r="C135" s="34">
        <v>43360.436678240701</v>
      </c>
      <c r="D135" s="35" t="s">
        <v>33</v>
      </c>
      <c r="E135" s="75">
        <f t="shared" si="3"/>
        <v>5360.4000000000005</v>
      </c>
    </row>
    <row r="136" spans="1:5">
      <c r="A136" s="33">
        <v>50</v>
      </c>
      <c r="B136" s="95">
        <v>89.34</v>
      </c>
      <c r="C136" s="34">
        <v>43360.436678240701</v>
      </c>
      <c r="D136" s="35" t="s">
        <v>33</v>
      </c>
      <c r="E136" s="75">
        <f t="shared" si="3"/>
        <v>4467</v>
      </c>
    </row>
    <row r="137" spans="1:5">
      <c r="A137" s="33">
        <v>39</v>
      </c>
      <c r="B137" s="95">
        <v>89.34</v>
      </c>
      <c r="C137" s="34">
        <v>43360.436678240701</v>
      </c>
      <c r="D137" s="35" t="s">
        <v>35</v>
      </c>
      <c r="E137" s="75">
        <f t="shared" si="3"/>
        <v>3484.26</v>
      </c>
    </row>
    <row r="138" spans="1:5">
      <c r="A138" s="33">
        <v>14</v>
      </c>
      <c r="B138" s="95">
        <v>89.4</v>
      </c>
      <c r="C138" s="34">
        <v>43360.441423611097</v>
      </c>
      <c r="D138" s="35" t="s">
        <v>32</v>
      </c>
      <c r="E138" s="75">
        <f t="shared" si="3"/>
        <v>1251.6000000000001</v>
      </c>
    </row>
    <row r="139" spans="1:5">
      <c r="A139" s="33">
        <v>35</v>
      </c>
      <c r="B139" s="95">
        <v>89.38</v>
      </c>
      <c r="C139" s="34">
        <v>43360.442557870403</v>
      </c>
      <c r="D139" s="35" t="s">
        <v>33</v>
      </c>
      <c r="E139" s="75">
        <f t="shared" si="3"/>
        <v>3128.2999999999997</v>
      </c>
    </row>
    <row r="140" spans="1:5">
      <c r="A140" s="33">
        <v>17</v>
      </c>
      <c r="B140" s="95">
        <v>89.42</v>
      </c>
      <c r="C140" s="34">
        <v>43360.443472222199</v>
      </c>
      <c r="D140" s="35" t="s">
        <v>32</v>
      </c>
      <c r="E140" s="75">
        <f t="shared" si="3"/>
        <v>1520.14</v>
      </c>
    </row>
    <row r="141" spans="1:5">
      <c r="A141" s="33">
        <v>16</v>
      </c>
      <c r="B141" s="95">
        <v>89.4</v>
      </c>
      <c r="C141" s="34">
        <v>43360.444155092599</v>
      </c>
      <c r="D141" s="35" t="s">
        <v>32</v>
      </c>
      <c r="E141" s="75">
        <f t="shared" si="3"/>
        <v>1430.4</v>
      </c>
    </row>
    <row r="142" spans="1:5">
      <c r="A142" s="33">
        <v>39</v>
      </c>
      <c r="B142" s="95">
        <v>89.42</v>
      </c>
      <c r="C142" s="34">
        <v>43360.445752314801</v>
      </c>
      <c r="D142" s="35" t="s">
        <v>35</v>
      </c>
      <c r="E142" s="75">
        <f t="shared" si="3"/>
        <v>3487.38</v>
      </c>
    </row>
    <row r="143" spans="1:5">
      <c r="A143" s="33">
        <v>35</v>
      </c>
      <c r="B143" s="95">
        <v>89.4</v>
      </c>
      <c r="C143" s="34">
        <v>43360.447106481501</v>
      </c>
      <c r="D143" s="35" t="s">
        <v>33</v>
      </c>
      <c r="E143" s="75">
        <f t="shared" si="3"/>
        <v>3129</v>
      </c>
    </row>
    <row r="144" spans="1:5">
      <c r="A144" s="33">
        <v>43</v>
      </c>
      <c r="B144" s="95">
        <v>89.4</v>
      </c>
      <c r="C144" s="34">
        <v>43360.447106481501</v>
      </c>
      <c r="D144" s="35" t="s">
        <v>33</v>
      </c>
      <c r="E144" s="75">
        <f t="shared" si="3"/>
        <v>3844.2000000000003</v>
      </c>
    </row>
    <row r="145" spans="1:5">
      <c r="A145" s="33">
        <v>39</v>
      </c>
      <c r="B145" s="95">
        <v>89.46</v>
      </c>
      <c r="C145" s="34">
        <v>43360.450474537</v>
      </c>
      <c r="D145" s="35" t="s">
        <v>32</v>
      </c>
      <c r="E145" s="75">
        <f t="shared" si="3"/>
        <v>3488.9399999999996</v>
      </c>
    </row>
    <row r="146" spans="1:5">
      <c r="A146" s="33">
        <v>33</v>
      </c>
      <c r="B146" s="95">
        <v>89.46</v>
      </c>
      <c r="C146" s="34">
        <v>43360.450578703698</v>
      </c>
      <c r="D146" s="35" t="s">
        <v>33</v>
      </c>
      <c r="E146" s="75">
        <f t="shared" si="3"/>
        <v>2952.18</v>
      </c>
    </row>
    <row r="147" spans="1:5">
      <c r="A147" s="33">
        <v>61</v>
      </c>
      <c r="B147" s="95">
        <v>89.46</v>
      </c>
      <c r="C147" s="34">
        <v>43360.450578703698</v>
      </c>
      <c r="D147" s="35" t="s">
        <v>33</v>
      </c>
      <c r="E147" s="75">
        <f t="shared" si="3"/>
        <v>5457.0599999999995</v>
      </c>
    </row>
    <row r="148" spans="1:5">
      <c r="A148" s="33">
        <v>70</v>
      </c>
      <c r="B148" s="95">
        <v>89.46</v>
      </c>
      <c r="C148" s="34">
        <v>43360.450578703698</v>
      </c>
      <c r="D148" s="35" t="s">
        <v>35</v>
      </c>
      <c r="E148" s="75">
        <f t="shared" si="3"/>
        <v>6262.2</v>
      </c>
    </row>
    <row r="149" spans="1:5">
      <c r="A149" s="33">
        <v>29</v>
      </c>
      <c r="B149" s="95">
        <v>89.46</v>
      </c>
      <c r="C149" s="34">
        <v>43360.450578703698</v>
      </c>
      <c r="D149" s="35" t="s">
        <v>35</v>
      </c>
      <c r="E149" s="75">
        <f t="shared" si="3"/>
        <v>2594.3399999999997</v>
      </c>
    </row>
    <row r="150" spans="1:5">
      <c r="A150" s="33">
        <v>81</v>
      </c>
      <c r="B150" s="95">
        <v>89.46</v>
      </c>
      <c r="C150" s="34">
        <v>43360.456990740699</v>
      </c>
      <c r="D150" s="35" t="s">
        <v>33</v>
      </c>
      <c r="E150" s="75">
        <f t="shared" si="3"/>
        <v>7246.2599999999993</v>
      </c>
    </row>
    <row r="151" spans="1:5">
      <c r="A151" s="33">
        <v>50</v>
      </c>
      <c r="B151" s="95">
        <v>89.46</v>
      </c>
      <c r="C151" s="34">
        <v>43360.456990740699</v>
      </c>
      <c r="D151" s="35" t="s">
        <v>33</v>
      </c>
      <c r="E151" s="75">
        <f t="shared" si="3"/>
        <v>4473</v>
      </c>
    </row>
    <row r="152" spans="1:5">
      <c r="A152" s="33">
        <v>52</v>
      </c>
      <c r="B152" s="95">
        <v>89.46</v>
      </c>
      <c r="C152" s="34">
        <v>43360.456990740699</v>
      </c>
      <c r="D152" s="35" t="s">
        <v>35</v>
      </c>
      <c r="E152" s="75">
        <f t="shared" si="3"/>
        <v>4651.92</v>
      </c>
    </row>
    <row r="153" spans="1:5">
      <c r="A153" s="33">
        <v>75</v>
      </c>
      <c r="B153" s="95">
        <v>89.5</v>
      </c>
      <c r="C153" s="34">
        <v>43360.460069444402</v>
      </c>
      <c r="D153" s="35" t="s">
        <v>32</v>
      </c>
      <c r="E153" s="75">
        <f t="shared" si="3"/>
        <v>6712.5</v>
      </c>
    </row>
    <row r="154" spans="1:5">
      <c r="A154" s="33">
        <v>4</v>
      </c>
      <c r="B154" s="95">
        <v>89.5</v>
      </c>
      <c r="C154" s="34">
        <v>43360.460069444402</v>
      </c>
      <c r="D154" s="35" t="s">
        <v>32</v>
      </c>
      <c r="E154" s="75">
        <f t="shared" si="3"/>
        <v>358</v>
      </c>
    </row>
    <row r="155" spans="1:5">
      <c r="A155" s="33">
        <v>75</v>
      </c>
      <c r="B155" s="95">
        <v>89.5</v>
      </c>
      <c r="C155" s="34">
        <v>43360.460069444402</v>
      </c>
      <c r="D155" s="35" t="s">
        <v>32</v>
      </c>
      <c r="E155" s="75">
        <f t="shared" si="3"/>
        <v>6712.5</v>
      </c>
    </row>
    <row r="156" spans="1:5">
      <c r="A156" s="33">
        <v>39</v>
      </c>
      <c r="B156" s="95">
        <v>89.62</v>
      </c>
      <c r="C156" s="34">
        <v>43360.462164351899</v>
      </c>
      <c r="D156" s="35" t="s">
        <v>35</v>
      </c>
      <c r="E156" s="75">
        <f t="shared" si="3"/>
        <v>3495.1800000000003</v>
      </c>
    </row>
    <row r="157" spans="1:5">
      <c r="A157" s="33">
        <v>50</v>
      </c>
      <c r="B157" s="95">
        <v>89.62</v>
      </c>
      <c r="C157" s="34">
        <v>43360.462164351899</v>
      </c>
      <c r="D157" s="35" t="s">
        <v>35</v>
      </c>
      <c r="E157" s="75">
        <f t="shared" si="3"/>
        <v>4481</v>
      </c>
    </row>
    <row r="158" spans="1:5">
      <c r="A158" s="33">
        <v>75</v>
      </c>
      <c r="B158" s="95">
        <v>89.62</v>
      </c>
      <c r="C158" s="34">
        <v>43360.462164351899</v>
      </c>
      <c r="D158" s="35" t="s">
        <v>32</v>
      </c>
      <c r="E158" s="75">
        <f t="shared" si="3"/>
        <v>6721.5</v>
      </c>
    </row>
    <row r="159" spans="1:5">
      <c r="A159" s="33">
        <v>33</v>
      </c>
      <c r="B159" s="95">
        <v>89.62</v>
      </c>
      <c r="C159" s="34">
        <v>43360.462164351899</v>
      </c>
      <c r="D159" s="35" t="s">
        <v>32</v>
      </c>
      <c r="E159" s="75">
        <f t="shared" si="3"/>
        <v>2957.46</v>
      </c>
    </row>
    <row r="160" spans="1:5">
      <c r="A160" s="33">
        <v>15</v>
      </c>
      <c r="B160" s="95">
        <v>89.56</v>
      </c>
      <c r="C160" s="34">
        <v>43360.463391203702</v>
      </c>
      <c r="D160" s="35" t="s">
        <v>32</v>
      </c>
      <c r="E160" s="75">
        <f t="shared" si="3"/>
        <v>1343.4</v>
      </c>
    </row>
    <row r="161" spans="1:5">
      <c r="A161" s="33">
        <v>55</v>
      </c>
      <c r="B161" s="95">
        <v>89.7</v>
      </c>
      <c r="C161" s="34">
        <v>43360.467928240701</v>
      </c>
      <c r="D161" s="35" t="s">
        <v>32</v>
      </c>
      <c r="E161" s="75">
        <f t="shared" si="3"/>
        <v>4933.5</v>
      </c>
    </row>
    <row r="162" spans="1:5">
      <c r="A162" s="33">
        <v>103</v>
      </c>
      <c r="B162" s="95">
        <v>89.78</v>
      </c>
      <c r="C162" s="34">
        <v>43360.4692476852</v>
      </c>
      <c r="D162" s="35" t="s">
        <v>35</v>
      </c>
      <c r="E162" s="75">
        <f t="shared" si="3"/>
        <v>9247.34</v>
      </c>
    </row>
    <row r="163" spans="1:5">
      <c r="A163" s="33">
        <v>48</v>
      </c>
      <c r="B163" s="95">
        <v>89.78</v>
      </c>
      <c r="C163" s="34">
        <v>43360.4692476852</v>
      </c>
      <c r="D163" s="35" t="s">
        <v>32</v>
      </c>
      <c r="E163" s="75">
        <f t="shared" si="3"/>
        <v>4309.4400000000005</v>
      </c>
    </row>
    <row r="164" spans="1:5">
      <c r="A164" s="33">
        <v>55</v>
      </c>
      <c r="B164" s="95">
        <v>89.78</v>
      </c>
      <c r="C164" s="34">
        <v>43360.4692476852</v>
      </c>
      <c r="D164" s="35" t="s">
        <v>32</v>
      </c>
      <c r="E164" s="75">
        <f t="shared" si="3"/>
        <v>4937.8999999999996</v>
      </c>
    </row>
    <row r="165" spans="1:5">
      <c r="A165" s="33">
        <v>25</v>
      </c>
      <c r="B165" s="95">
        <v>89.74</v>
      </c>
      <c r="C165" s="34">
        <v>43360.4692939815</v>
      </c>
      <c r="D165" s="35" t="s">
        <v>32</v>
      </c>
      <c r="E165" s="75">
        <f t="shared" si="3"/>
        <v>2243.5</v>
      </c>
    </row>
    <row r="166" spans="1:5">
      <c r="A166" s="33">
        <v>15</v>
      </c>
      <c r="B166" s="95">
        <v>89.72</v>
      </c>
      <c r="C166" s="34">
        <v>43360.475138888898</v>
      </c>
      <c r="D166" s="35" t="s">
        <v>32</v>
      </c>
      <c r="E166" s="75">
        <f t="shared" si="3"/>
        <v>1345.8</v>
      </c>
    </row>
    <row r="167" spans="1:5">
      <c r="A167" s="33">
        <v>142</v>
      </c>
      <c r="B167" s="95">
        <v>89.68</v>
      </c>
      <c r="C167" s="34">
        <v>43360.475648148204</v>
      </c>
      <c r="D167" s="35" t="s">
        <v>32</v>
      </c>
      <c r="E167" s="75">
        <f t="shared" si="3"/>
        <v>12734.560000000001</v>
      </c>
    </row>
    <row r="168" spans="1:5">
      <c r="A168" s="33">
        <v>55</v>
      </c>
      <c r="B168" s="95">
        <v>89.68</v>
      </c>
      <c r="C168" s="34">
        <v>43360.475648148204</v>
      </c>
      <c r="D168" s="35" t="s">
        <v>32</v>
      </c>
      <c r="E168" s="75">
        <f t="shared" si="3"/>
        <v>4932.4000000000005</v>
      </c>
    </row>
    <row r="169" spans="1:5">
      <c r="A169" s="33">
        <v>17</v>
      </c>
      <c r="B169" s="95">
        <v>89.68</v>
      </c>
      <c r="C169" s="34">
        <v>43360.475648148204</v>
      </c>
      <c r="D169" s="35" t="s">
        <v>32</v>
      </c>
      <c r="E169" s="75">
        <f t="shared" si="3"/>
        <v>1524.5600000000002</v>
      </c>
    </row>
    <row r="170" spans="1:5">
      <c r="A170" s="33">
        <v>24</v>
      </c>
      <c r="B170" s="95">
        <v>89.66</v>
      </c>
      <c r="C170" s="34">
        <v>43360.4757060185</v>
      </c>
      <c r="D170" s="35" t="s">
        <v>32</v>
      </c>
      <c r="E170" s="75">
        <f t="shared" si="3"/>
        <v>2151.84</v>
      </c>
    </row>
    <row r="171" spans="1:5">
      <c r="A171" s="33">
        <v>50</v>
      </c>
      <c r="B171" s="95">
        <v>89.82</v>
      </c>
      <c r="C171" s="34">
        <v>43360.486076388901</v>
      </c>
      <c r="D171" s="35" t="s">
        <v>32</v>
      </c>
      <c r="E171" s="75">
        <f t="shared" si="3"/>
        <v>4491</v>
      </c>
    </row>
    <row r="172" spans="1:5">
      <c r="A172" s="33">
        <v>75</v>
      </c>
      <c r="B172" s="95">
        <v>89.82</v>
      </c>
      <c r="C172" s="34">
        <v>43360.486076388901</v>
      </c>
      <c r="D172" s="35" t="s">
        <v>32</v>
      </c>
      <c r="E172" s="75">
        <f t="shared" si="3"/>
        <v>6736.4999999999991</v>
      </c>
    </row>
    <row r="173" spans="1:5">
      <c r="A173" s="33">
        <v>87</v>
      </c>
      <c r="B173" s="95">
        <v>89.82</v>
      </c>
      <c r="C173" s="34">
        <v>43360.486076388901</v>
      </c>
      <c r="D173" s="35" t="s">
        <v>32</v>
      </c>
      <c r="E173" s="75">
        <f t="shared" si="3"/>
        <v>7814.3399999999992</v>
      </c>
    </row>
    <row r="174" spans="1:5">
      <c r="A174" s="33">
        <v>19</v>
      </c>
      <c r="B174" s="95">
        <v>89.8</v>
      </c>
      <c r="C174" s="34">
        <v>43360.487777777802</v>
      </c>
      <c r="D174" s="35" t="s">
        <v>32</v>
      </c>
      <c r="E174" s="75">
        <f t="shared" si="3"/>
        <v>1706.2</v>
      </c>
    </row>
    <row r="175" spans="1:5">
      <c r="A175" s="33">
        <v>114</v>
      </c>
      <c r="B175" s="95">
        <v>89.84</v>
      </c>
      <c r="C175" s="34">
        <v>43360.497638888897</v>
      </c>
      <c r="D175" s="35" t="s">
        <v>34</v>
      </c>
      <c r="E175" s="75">
        <f t="shared" si="3"/>
        <v>10241.76</v>
      </c>
    </row>
    <row r="176" spans="1:5">
      <c r="A176" s="33">
        <v>13</v>
      </c>
      <c r="B176" s="95">
        <v>89.8</v>
      </c>
      <c r="C176" s="34">
        <v>43360.501516203702</v>
      </c>
      <c r="D176" s="35" t="s">
        <v>32</v>
      </c>
      <c r="E176" s="75">
        <f t="shared" si="3"/>
        <v>1167.3999999999999</v>
      </c>
    </row>
    <row r="177" spans="1:5">
      <c r="A177" s="33">
        <v>25</v>
      </c>
      <c r="B177" s="95">
        <v>89.72</v>
      </c>
      <c r="C177" s="34">
        <v>43360.5031018519</v>
      </c>
      <c r="D177" s="35" t="s">
        <v>32</v>
      </c>
      <c r="E177" s="75">
        <f t="shared" si="3"/>
        <v>2243</v>
      </c>
    </row>
    <row r="178" spans="1:5">
      <c r="A178" s="33">
        <v>20</v>
      </c>
      <c r="B178" s="95">
        <v>89.72</v>
      </c>
      <c r="C178" s="34">
        <v>43360.503750000003</v>
      </c>
      <c r="D178" s="35" t="s">
        <v>35</v>
      </c>
      <c r="E178" s="75">
        <f t="shared" si="3"/>
        <v>1794.4</v>
      </c>
    </row>
    <row r="179" spans="1:5">
      <c r="A179" s="33">
        <v>60</v>
      </c>
      <c r="B179" s="95">
        <v>89.72</v>
      </c>
      <c r="C179" s="34">
        <v>43360.503750000003</v>
      </c>
      <c r="D179" s="35" t="s">
        <v>34</v>
      </c>
      <c r="E179" s="75">
        <f t="shared" si="3"/>
        <v>5383.2</v>
      </c>
    </row>
    <row r="180" spans="1:5">
      <c r="A180" s="33">
        <v>89</v>
      </c>
      <c r="B180" s="95">
        <v>89.72</v>
      </c>
      <c r="C180" s="34">
        <v>43360.503750000003</v>
      </c>
      <c r="D180" s="35" t="s">
        <v>34</v>
      </c>
      <c r="E180" s="75">
        <f t="shared" si="3"/>
        <v>7985.08</v>
      </c>
    </row>
    <row r="181" spans="1:5">
      <c r="A181" s="33">
        <v>20</v>
      </c>
      <c r="B181" s="95">
        <v>89.7</v>
      </c>
      <c r="C181" s="34">
        <v>43360.503888888903</v>
      </c>
      <c r="D181" s="35" t="s">
        <v>32</v>
      </c>
      <c r="E181" s="75">
        <f t="shared" si="3"/>
        <v>1794</v>
      </c>
    </row>
    <row r="182" spans="1:5">
      <c r="A182" s="33">
        <v>44</v>
      </c>
      <c r="B182" s="95">
        <v>89.68</v>
      </c>
      <c r="C182" s="34">
        <v>43360.511319444398</v>
      </c>
      <c r="D182" s="35" t="s">
        <v>35</v>
      </c>
      <c r="E182" s="75">
        <f t="shared" si="3"/>
        <v>3945.92</v>
      </c>
    </row>
    <row r="183" spans="1:5">
      <c r="A183" s="33">
        <v>70</v>
      </c>
      <c r="B183" s="95">
        <v>89.68</v>
      </c>
      <c r="C183" s="34">
        <v>43360.511319444398</v>
      </c>
      <c r="D183" s="35" t="s">
        <v>35</v>
      </c>
      <c r="E183" s="75">
        <f t="shared" si="3"/>
        <v>6277.6</v>
      </c>
    </row>
    <row r="184" spans="1:5">
      <c r="A184" s="33">
        <v>60</v>
      </c>
      <c r="B184" s="95">
        <v>89.68</v>
      </c>
      <c r="C184" s="34">
        <v>43360.511319444398</v>
      </c>
      <c r="D184" s="35" t="s">
        <v>34</v>
      </c>
      <c r="E184" s="75">
        <f t="shared" si="3"/>
        <v>5380.8</v>
      </c>
    </row>
    <row r="185" spans="1:5">
      <c r="A185" s="33">
        <v>21</v>
      </c>
      <c r="B185" s="95">
        <v>89.68</v>
      </c>
      <c r="C185" s="34">
        <v>43360.511319444398</v>
      </c>
      <c r="D185" s="35" t="s">
        <v>34</v>
      </c>
      <c r="E185" s="75">
        <f t="shared" si="3"/>
        <v>1883.2800000000002</v>
      </c>
    </row>
    <row r="186" spans="1:5">
      <c r="A186" s="33">
        <v>18</v>
      </c>
      <c r="B186" s="95">
        <v>89.66</v>
      </c>
      <c r="C186" s="34">
        <v>43360.511967592603</v>
      </c>
      <c r="D186" s="35" t="s">
        <v>32</v>
      </c>
      <c r="E186" s="75">
        <f t="shared" si="3"/>
        <v>1613.8799999999999</v>
      </c>
    </row>
    <row r="187" spans="1:5">
      <c r="A187" s="96">
        <v>19</v>
      </c>
      <c r="B187" s="95">
        <v>89.64</v>
      </c>
      <c r="C187" s="97">
        <v>43360.5179166667</v>
      </c>
      <c r="D187" s="98" t="s">
        <v>32</v>
      </c>
      <c r="E187" s="75">
        <f t="shared" si="3"/>
        <v>1703.16</v>
      </c>
    </row>
    <row r="188" spans="1:5">
      <c r="A188" s="96">
        <v>75</v>
      </c>
      <c r="B188" s="95">
        <v>89.62</v>
      </c>
      <c r="C188" s="97">
        <v>43360.5207407407</v>
      </c>
      <c r="D188" s="98" t="s">
        <v>32</v>
      </c>
      <c r="E188" s="75">
        <f t="shared" si="3"/>
        <v>6721.5</v>
      </c>
    </row>
    <row r="189" spans="1:5">
      <c r="A189" s="96">
        <v>40</v>
      </c>
      <c r="B189" s="95">
        <v>89.64</v>
      </c>
      <c r="C189" s="97">
        <v>43360.5250115741</v>
      </c>
      <c r="D189" s="98" t="s">
        <v>33</v>
      </c>
      <c r="E189" s="75">
        <f t="shared" si="3"/>
        <v>3585.6</v>
      </c>
    </row>
    <row r="190" spans="1:5">
      <c r="A190" s="96">
        <v>35</v>
      </c>
      <c r="B190" s="95">
        <v>89.64</v>
      </c>
      <c r="C190" s="97">
        <v>43360.5250115741</v>
      </c>
      <c r="D190" s="98" t="s">
        <v>33</v>
      </c>
      <c r="E190" s="75">
        <f t="shared" si="3"/>
        <v>3137.4</v>
      </c>
    </row>
    <row r="191" spans="1:5">
      <c r="A191" s="96">
        <v>29</v>
      </c>
      <c r="B191" s="95">
        <v>89.64</v>
      </c>
      <c r="C191" s="97">
        <v>43360.5250115741</v>
      </c>
      <c r="D191" s="98" t="s">
        <v>33</v>
      </c>
      <c r="E191" s="75">
        <f t="shared" si="3"/>
        <v>2599.56</v>
      </c>
    </row>
    <row r="192" spans="1:5">
      <c r="A192" s="96">
        <v>109</v>
      </c>
      <c r="B192" s="95">
        <v>89.64</v>
      </c>
      <c r="C192" s="97">
        <v>43360.5250115741</v>
      </c>
      <c r="D192" s="98" t="s">
        <v>33</v>
      </c>
      <c r="E192" s="75">
        <f t="shared" si="3"/>
        <v>9770.76</v>
      </c>
    </row>
    <row r="193" spans="1:5">
      <c r="A193" s="96">
        <v>70</v>
      </c>
      <c r="B193" s="95">
        <v>89.72</v>
      </c>
      <c r="C193" s="97">
        <v>43360.5339467593</v>
      </c>
      <c r="D193" s="98" t="s">
        <v>35</v>
      </c>
      <c r="E193" s="75">
        <f t="shared" si="3"/>
        <v>6280.4</v>
      </c>
    </row>
    <row r="194" spans="1:5">
      <c r="A194" s="96">
        <v>69</v>
      </c>
      <c r="B194" s="95">
        <v>89.72</v>
      </c>
      <c r="C194" s="97">
        <v>43360.5339467593</v>
      </c>
      <c r="D194" s="98" t="s">
        <v>35</v>
      </c>
      <c r="E194" s="75">
        <f t="shared" si="3"/>
        <v>6190.68</v>
      </c>
    </row>
    <row r="195" spans="1:5">
      <c r="A195" s="96">
        <v>32</v>
      </c>
      <c r="B195" s="95">
        <v>89.72</v>
      </c>
      <c r="C195" s="97">
        <v>43360.5339467593</v>
      </c>
      <c r="D195" s="98" t="s">
        <v>34</v>
      </c>
      <c r="E195" s="75">
        <f t="shared" ref="E195:E258" si="4">A195*B195</f>
        <v>2871.04</v>
      </c>
    </row>
    <row r="196" spans="1:5">
      <c r="A196" s="96">
        <v>25</v>
      </c>
      <c r="B196" s="95">
        <v>89.68</v>
      </c>
      <c r="C196" s="97">
        <v>43360.534594907404</v>
      </c>
      <c r="D196" s="98" t="s">
        <v>32</v>
      </c>
      <c r="E196" s="75">
        <f t="shared" si="4"/>
        <v>2242</v>
      </c>
    </row>
    <row r="197" spans="1:5">
      <c r="A197" s="96">
        <v>4</v>
      </c>
      <c r="B197" s="95">
        <v>89.72</v>
      </c>
      <c r="C197" s="97">
        <v>43360.5389236111</v>
      </c>
      <c r="D197" s="98" t="s">
        <v>32</v>
      </c>
      <c r="E197" s="75">
        <f t="shared" si="4"/>
        <v>358.88</v>
      </c>
    </row>
    <row r="198" spans="1:5">
      <c r="A198" s="96">
        <v>75</v>
      </c>
      <c r="B198" s="95">
        <v>89.72</v>
      </c>
      <c r="C198" s="97">
        <v>43360.538993055598</v>
      </c>
      <c r="D198" s="98" t="s">
        <v>32</v>
      </c>
      <c r="E198" s="75">
        <f t="shared" si="4"/>
        <v>6729</v>
      </c>
    </row>
    <row r="199" spans="1:5">
      <c r="A199" s="96">
        <v>75</v>
      </c>
      <c r="B199" s="95">
        <v>89.72</v>
      </c>
      <c r="C199" s="97">
        <v>43360.538993055598</v>
      </c>
      <c r="D199" s="98" t="s">
        <v>32</v>
      </c>
      <c r="E199" s="75">
        <f t="shared" si="4"/>
        <v>6729</v>
      </c>
    </row>
    <row r="200" spans="1:5">
      <c r="A200" s="96">
        <v>67</v>
      </c>
      <c r="B200" s="95">
        <v>89.72</v>
      </c>
      <c r="C200" s="97">
        <v>43360.538993055598</v>
      </c>
      <c r="D200" s="98" t="s">
        <v>32</v>
      </c>
      <c r="E200" s="75">
        <f t="shared" si="4"/>
        <v>6011.24</v>
      </c>
    </row>
    <row r="201" spans="1:5">
      <c r="A201" s="96">
        <v>46</v>
      </c>
      <c r="B201" s="95">
        <v>89.78</v>
      </c>
      <c r="C201" s="97">
        <v>43360.5464236111</v>
      </c>
      <c r="D201" s="98" t="s">
        <v>32</v>
      </c>
      <c r="E201" s="75">
        <f t="shared" si="4"/>
        <v>4129.88</v>
      </c>
    </row>
    <row r="202" spans="1:5">
      <c r="A202" s="96">
        <v>22</v>
      </c>
      <c r="B202" s="95">
        <v>89.78</v>
      </c>
      <c r="C202" s="97">
        <v>43360.546886574099</v>
      </c>
      <c r="D202" s="98" t="s">
        <v>32</v>
      </c>
      <c r="E202" s="75">
        <f t="shared" si="4"/>
        <v>1975.16</v>
      </c>
    </row>
    <row r="203" spans="1:5">
      <c r="A203" s="96">
        <v>22</v>
      </c>
      <c r="B203" s="95">
        <v>89.76</v>
      </c>
      <c r="C203" s="97">
        <v>43360.547337962998</v>
      </c>
      <c r="D203" s="98" t="s">
        <v>32</v>
      </c>
      <c r="E203" s="75">
        <f t="shared" si="4"/>
        <v>1974.72</v>
      </c>
    </row>
    <row r="204" spans="1:5">
      <c r="A204" s="96">
        <v>32</v>
      </c>
      <c r="B204" s="95">
        <v>89.76</v>
      </c>
      <c r="C204" s="97">
        <v>43360.548865740697</v>
      </c>
      <c r="D204" s="98" t="s">
        <v>35</v>
      </c>
      <c r="E204" s="75">
        <f t="shared" si="4"/>
        <v>2872.32</v>
      </c>
    </row>
    <row r="205" spans="1:5">
      <c r="A205" s="96">
        <v>153</v>
      </c>
      <c r="B205" s="95">
        <v>89.76</v>
      </c>
      <c r="C205" s="97">
        <v>43360.548865740697</v>
      </c>
      <c r="D205" s="98" t="s">
        <v>34</v>
      </c>
      <c r="E205" s="75">
        <f t="shared" si="4"/>
        <v>13733.28</v>
      </c>
    </row>
    <row r="206" spans="1:5">
      <c r="A206" s="96">
        <v>23</v>
      </c>
      <c r="B206" s="95">
        <v>89.74</v>
      </c>
      <c r="C206" s="97">
        <v>43360.549872685202</v>
      </c>
      <c r="D206" s="98" t="s">
        <v>32</v>
      </c>
      <c r="E206" s="75">
        <f t="shared" si="4"/>
        <v>2064.02</v>
      </c>
    </row>
    <row r="207" spans="1:5">
      <c r="A207" s="96">
        <v>19</v>
      </c>
      <c r="B207" s="95">
        <v>89.74</v>
      </c>
      <c r="C207" s="97">
        <v>43360.557245370401</v>
      </c>
      <c r="D207" s="98" t="s">
        <v>32</v>
      </c>
      <c r="E207" s="75">
        <f t="shared" si="4"/>
        <v>1705.06</v>
      </c>
    </row>
    <row r="208" spans="1:5">
      <c r="A208" s="96">
        <v>150</v>
      </c>
      <c r="B208" s="95">
        <v>89.76</v>
      </c>
      <c r="C208" s="97">
        <v>43360.559513888897</v>
      </c>
      <c r="D208" s="98" t="s">
        <v>32</v>
      </c>
      <c r="E208" s="75">
        <f t="shared" si="4"/>
        <v>13464</v>
      </c>
    </row>
    <row r="209" spans="1:5">
      <c r="A209" s="96">
        <v>38</v>
      </c>
      <c r="B209" s="95">
        <v>89.76</v>
      </c>
      <c r="C209" s="97">
        <v>43360.559513888897</v>
      </c>
      <c r="D209" s="98" t="s">
        <v>32</v>
      </c>
      <c r="E209" s="75">
        <f t="shared" si="4"/>
        <v>3410.88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